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I:\Websites\Pscweb\utilities\gas\22docs\2205703\"/>
    </mc:Choice>
  </mc:AlternateContent>
  <bookViews>
    <workbookView xWindow="51540" yWindow="3615" windowWidth="17280" windowHeight="9990"/>
  </bookViews>
  <sheets>
    <sheet name="Nucor Rate Spread" sheetId="1" r:id="rId1"/>
    <sheet name="Rate Spread (Dominion COS)" sheetId="3" r:id="rId2"/>
    <sheet name="Tables 1SR 2SR" sheetId="2" r:id="rId3"/>
    <sheet name="Dominion TS RS Illustration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Adjustments" localSheetId="3">'[1]Control Panel'!$A$25:$F$95</definedName>
    <definedName name="Adjustments">'[2]Control Panel'!$A$25:$F$95</definedName>
    <definedName name="Admin_Fee" localSheetId="3">[1]rates_curr_prop!$B$28:$D$32</definedName>
    <definedName name="Alloc_Cust_Assist" localSheetId="3">'[1]COS Input'!$C$83:$N$84</definedName>
    <definedName name="Alloc_Cust_Assist">'[2]COS Input'!$C$83:$N$84</definedName>
    <definedName name="Alloc_Design_Day" localSheetId="3">'[1]COS Input'!$C$68:$N$69</definedName>
    <definedName name="Alloc_Design_Day">'[2]COS Input'!$C$68:$N$69</definedName>
    <definedName name="Alloc_Dist_Throu" localSheetId="3">'[1]COS Input'!$C$65:$N$66</definedName>
    <definedName name="Alloc_Dist_Throu">'[2]COS Input'!$C$65:$N$66</definedName>
    <definedName name="Alloc_Meters_Regs" localSheetId="3">'[1]COS Input'!$C$80:$N$81</definedName>
    <definedName name="Alloc_Meters_Regs">'[2]COS Input'!$C$80:$N$81</definedName>
    <definedName name="Alloc_Peak_Day" localSheetId="3">'[1]COS Input'!$C$71:$N$72</definedName>
    <definedName name="Alloc_Peak_Day">'[2]COS Input'!$C$71:$N$72</definedName>
    <definedName name="Alloc_SD_Mains" localSheetId="3">'[1]COS Input'!$C$74:$N$75</definedName>
    <definedName name="Alloc_SD_Mains">'[2]COS Input'!$C$74:$N$75</definedName>
    <definedName name="Alloc_Serv_Lines" localSheetId="3">'[1]COS Input'!$C$77:$N$78</definedName>
    <definedName name="Alloc_Serv_Lines">'[2]COS Input'!$C$77:$N$78</definedName>
    <definedName name="ALLOCATIONS" localSheetId="3">#REF!</definedName>
    <definedName name="ALLOCATIONS">#REF!</definedName>
    <definedName name="BadDebtScenario" localSheetId="3">'[1]Utah Bad Debt'!$C$5:$F$39</definedName>
    <definedName name="BadDebtScenario">'[2]Utah Bad Debt'!$C$5:$F$39</definedName>
    <definedName name="Basic_Service_Fee" localSheetId="3">[1]rates_curr_prop!$B$22:$F$24</definedName>
    <definedName name="Block_Out_Current" localSheetId="3">#REF!</definedName>
    <definedName name="Block_Out_Current">#REF!</definedName>
    <definedName name="Block_Out_Proposed2030" localSheetId="3">#REF!</definedName>
    <definedName name="Block_Out_Proposed2030">#REF!</definedName>
    <definedName name="Block_Out_Proposed2045" localSheetId="3">'[1]Proposed Block Out'!$1:$1048576</definedName>
    <definedName name="Block_Out_Proposed3030" localSheetId="3">#REF!</definedName>
    <definedName name="Block_Out_Proposed3030">#REF!</definedName>
    <definedName name="Block_Out_Proposed3045" localSheetId="3">#REF!</definedName>
    <definedName name="Block_Out_Proposed3045">#REF!</definedName>
    <definedName name="CapStr" localSheetId="3">'[1]Capital Str'!$C$22:$K$64</definedName>
    <definedName name="CapStr">'[2]Capital Str'!$C$22:$K$64</definedName>
    <definedName name="CET">[3]CET!$A$1:$B$179</definedName>
    <definedName name="CET_PER1">[4]CRITERIA!$J$163:$Q$164</definedName>
    <definedName name="CET_PER10">[4]CRITERIA!$CM$163:$CT$164</definedName>
    <definedName name="CET_PER11">[4]CRITERIA!$CV$163:$DC$164</definedName>
    <definedName name="CET_PER12">[4]CRITERIA!$DE$163:$DL$164</definedName>
    <definedName name="CET_PER2">[4]CRITERIA!$S$163:$Z$164</definedName>
    <definedName name="CET_PER3">[4]CRITERIA!$AB$163:$AI$164</definedName>
    <definedName name="CET_PER4">[4]CRITERIA!$AK$163:$AR$164</definedName>
    <definedName name="CET_PER5">[4]CRITERIA!$AT$163:$BA$164</definedName>
    <definedName name="CET_PER6">[4]CRITERIA!$BC$163:$BJ$164</definedName>
    <definedName name="CET_PER7">[4]CRITERIA!$BL$163:$BS$164</definedName>
    <definedName name="CET_PER8">[4]CRITERIA!$BU$163:$CB$164</definedName>
    <definedName name="CET_PER9">[4]CRITERIA!$CD$163:$CK$164</definedName>
    <definedName name="CO_I4">[5]Criteria!$Q$26:$R$27</definedName>
    <definedName name="COI4CUSTOMERS">[6]CRITERIA!$B$685:$D$686</definedName>
    <definedName name="COI4DNG">[7]CRITERIA!$B$533:$D$534</definedName>
    <definedName name="COI4DTH">[7]CRITERIA!$B$530:$D$531</definedName>
    <definedName name="COI4GAS">[7]CRITERIA!$B$536:$D$537</definedName>
    <definedName name="COICCUSTOMERS">[6]CRITERIA!$B$699:$D$701</definedName>
    <definedName name="COICDNG">[7]CRITERIA!$B$544:$D$546</definedName>
    <definedName name="COICDTH">[7]CRITERIA!$B$540:$D$542</definedName>
    <definedName name="COICGAS">[7]CRITERIA!$B$548:$D$550</definedName>
    <definedName name="dblink">'[3]QUERY_FOR PIVOT'!$A$1:$H$2559</definedName>
    <definedName name="DON_ADJ" localSheetId="3">[8]Donations!#REF!</definedName>
    <definedName name="DON_ADJ">[8]Donations!#REF!</definedName>
    <definedName name="DONATIONSSCENARIO" localSheetId="3">[1]Donations!$G$6:$K$40</definedName>
    <definedName name="DONATIONSSCENARIO">[2]Donations!$G$6:$K$40</definedName>
    <definedName name="DSM_PER1">[4]CRITERIA!$J$166:$Q$167</definedName>
    <definedName name="DSM_PER10">[4]CRITERIA!$CM$166:$CT$167</definedName>
    <definedName name="DSM_PER11">[4]CRITERIA!$CV$166:$DC$167</definedName>
    <definedName name="DSM_PER12">[4]CRITERIA!$DE$166:$DL$167</definedName>
    <definedName name="DSM_PER2">[4]CRITERIA!$S$166:$Z$167</definedName>
    <definedName name="DSM_PER3">[4]CRITERIA!$AB$166:$AI$167</definedName>
    <definedName name="DSM_PER4">[4]CRITERIA!$AK$166:$AR$167</definedName>
    <definedName name="DSM_PER5">[4]CRITERIA!$AT$166:$BA$167</definedName>
    <definedName name="DSM_PER6">[4]CRITERIA!$BC$166:$BJ$167</definedName>
    <definedName name="DSM_PER7">[4]CRITERIA!$BL$166:$BS$167</definedName>
    <definedName name="DSM_PER8">[4]CRITERIA!$BU$166:$CB$167</definedName>
    <definedName name="DSM_PER9">[4]CRITERIA!$CD$166:$CK$167</definedName>
    <definedName name="Energy_Efficiency" localSheetId="3">'[1]ENERGY EFFICIENCY &amp; STEP ADJ'!$E$7:$H$35</definedName>
    <definedName name="Energy_Efficiency">'[2]ENERGY EFFICIENCY &amp; STEP ADJ'!$E$7:$H$35</definedName>
    <definedName name="events" localSheetId="3">'[1]Sporting Events'!$B$7:$F$16</definedName>
    <definedName name="events">'[2]Sporting Events'!$B$7:$F$16</definedName>
    <definedName name="Existing_Admin_Primary" localSheetId="3">[1]rates_curr_prop!$A$120:$C$121</definedName>
    <definedName name="Existing_Admin_Secondary" localSheetId="3">[1]rates_curr_prop!$A$122:$C$123</definedName>
    <definedName name="Existing_BSF" localSheetId="3">[1]rates_curr_prop!$A$117:$E$118</definedName>
    <definedName name="Existing_FS" localSheetId="3">[1]rates_curr_prop!$A$78:$L$79</definedName>
    <definedName name="Existing_FT1" localSheetId="3">#REF!</definedName>
    <definedName name="Existing_FT1">#REF!</definedName>
    <definedName name="Existing_FT1_FirmDemandCharge" localSheetId="3">#REF!</definedName>
    <definedName name="Existing_FT1_FirmDemandCharge">#REF!</definedName>
    <definedName name="Existing_GS" localSheetId="3">[1]rates_curr_prop!$A$74:$L$75</definedName>
    <definedName name="Existing_IS" localSheetId="3">[1]rates_curr_prop!$A$98:$L$99</definedName>
    <definedName name="Existing_MT" localSheetId="3">[1]rates_curr_prop!$A$110:$L$111</definedName>
    <definedName name="Existing_NGV" localSheetId="3">[1]rates_curr_prop!$A$106:$L$107</definedName>
    <definedName name="Existing_TBF" localSheetId="3">[1]rates_curr_prop!$A$102:$L$103</definedName>
    <definedName name="Existing_TBF_FirmDemandCharge" localSheetId="3">[1]rates_curr_prop!$A$146:$C$147</definedName>
    <definedName name="Existing_TS" localSheetId="3">[1]rates_curr_prop!$A$82:$L$83</definedName>
    <definedName name="Existing_TS_FirmDemandCharge" localSheetId="3">[1]rates_curr_prop!$A$130:$C$131</definedName>
    <definedName name="F1T_DNG_WY_PER1">[9]CRITERIA!$J$175:$Q$176</definedName>
    <definedName name="F1T_DNG_WY_PER10">[9]CRITERIA!$CM$175:$CT$176</definedName>
    <definedName name="F1T_DNG_WY_PER11">[9]CRITERIA!$CV$175:$DC$176</definedName>
    <definedName name="F1T_DNG_WY_PER12">[9]CRITERIA!$DE$175:$DL$176</definedName>
    <definedName name="F1T_DNG_WY_PER2">[9]CRITERIA!$S$175:$Z$176</definedName>
    <definedName name="F1T_DNG_WY_PER3">[9]CRITERIA!$AB$175:$AI$176</definedName>
    <definedName name="F1T_DNG_WY_PER4">[9]CRITERIA!$AK$175:$AR$176</definedName>
    <definedName name="F1T_DNG_WY_PER5">[9]CRITERIA!$AT$175:$BA$176</definedName>
    <definedName name="F1T_DNG_WY_PER6">[9]CRITERIA!$BC$175:$BJ$176</definedName>
    <definedName name="F1T_DNG_WY_PER7">[9]CRITERIA!$BL$175:$BS$176</definedName>
    <definedName name="F1T_DNG_WY_PER8">[9]CRITERIA!$BU$175:$CB$176</definedName>
    <definedName name="F1T_DNG_WY_PER9">[9]CRITERIA!$CD$175:$CK$176</definedName>
    <definedName name="F3_COM_UT_PER7">[10]CRITERIA!$BS$43:$BZ$44</definedName>
    <definedName name="F3_DNG_UT_PER7">[10]CRITERIA!$BS$37:$BZ$38</definedName>
    <definedName name="F3_SNG_UT_PER7">[10]CRITERIA!$BS$40:$BZ$41</definedName>
    <definedName name="F4_COM_UT_PER7">[10]CRITERIA!$BS$119:$BZ$120</definedName>
    <definedName name="F4_DNG_UT_PER7">[10]CRITERIA!$BS$113:$BZ$114</definedName>
    <definedName name="F4_SNG_UT_PER7">[10]CRITERIA!$BS$116:$BZ$117</definedName>
    <definedName name="F4_WNA_UT_PER7">[10]CRITERIA!$BS$122:$BZ$123</definedName>
    <definedName name="Firm_Demand_Charge" localSheetId="3">[1]rates_curr_prop!$B$34:$D$40</definedName>
    <definedName name="FS_FL_UT_PER1">[11]CRITERIA!$J$196:$Q$197</definedName>
    <definedName name="FS_FL_UT_PER10">[11]CRITERIA!$CM$196:$CT$197</definedName>
    <definedName name="FS_FL_UT_PER11">[11]CRITERIA!$CV$196:$DC$197</definedName>
    <definedName name="FS_FL_UT_PER12">[11]CRITERIA!$DE$196:$DL$197</definedName>
    <definedName name="FS_FL_UT_PER2">[11]CRITERIA!$S$196:$Z$197</definedName>
    <definedName name="FS_FL_UT_PER3">[11]CRITERIA!$AB$196:$AI$197</definedName>
    <definedName name="FS_FL_UT_PER4">[11]CRITERIA!$AK$196:$AR$197</definedName>
    <definedName name="FS_FL_UT_PER5">[11]CRITERIA!$AT$196:$BA$197</definedName>
    <definedName name="FS_FL_UT_PER6">[11]CRITERIA!$BC$196:$BJ$197</definedName>
    <definedName name="FS_FL_UT_PER7">[11]CRITERIA!$BL$196:$BS$197</definedName>
    <definedName name="FS_FL_UT_PER8">[11]CRITERIA!$BU$196:$CB$197</definedName>
    <definedName name="FS_FL_UT_PER9">[11]CRITERIA!$CD$196:$CK$197</definedName>
    <definedName name="FT_FL_UT_PER1">[11]CRITERIA!$J$202:$Q$203</definedName>
    <definedName name="FT_FL_UT_PER10">[11]CRITERIA!$CM$202:$CT$203</definedName>
    <definedName name="FT_FL_UT_PER11">[11]CRITERIA!$CV$202:$DC$203</definedName>
    <definedName name="FT_FL_UT_PER12">[11]CRITERIA!$DE$202:$DL$203</definedName>
    <definedName name="FT_FL_UT_PER2">[11]CRITERIA!$S$202:$Z$203</definedName>
    <definedName name="FT_FL_UT_PER3">[11]CRITERIA!$AB$202:$AI$203</definedName>
    <definedName name="FT_FL_UT_PER4">[11]CRITERIA!$AK$202:$AR$203</definedName>
    <definedName name="FT_FL_UT_PER5">[11]CRITERIA!$AT$202:$BA$203</definedName>
    <definedName name="FT_FL_UT_PER6">[11]CRITERIA!$BC$202:$BJ$203</definedName>
    <definedName name="FT_FL_UT_PER7">[11]CRITERIA!$BL$202:$BS$203</definedName>
    <definedName name="FT_FL_UT_PER8">[11]CRITERIA!$BU$202:$CB$203</definedName>
    <definedName name="FT_FL_UT_PER9">[11]CRITERIA!$CD$202:$CK$203</definedName>
    <definedName name="FT2_COMM_UT_PER1">[4]CRITERIA!$J$89:$Q$90</definedName>
    <definedName name="FT2_COMM_UT_PER10">[4]CRITERIA!$CM$89:$CT$90</definedName>
    <definedName name="FT2_COMM_UT_PER11">[4]CRITERIA!$CV$89:$DC$90</definedName>
    <definedName name="FT2_COMM_UT_PER12">[4]CRITERIA!$DE$89:$DL$90</definedName>
    <definedName name="FT2_COMM_UT_PER2">[4]CRITERIA!$S$89:$Z$90</definedName>
    <definedName name="FT2_COMM_UT_PER3">[4]CRITERIA!$AB$89:$AI$90</definedName>
    <definedName name="FT2_COMM_UT_PER4">[4]CRITERIA!$AK$89:$AR$90</definedName>
    <definedName name="FT2_COMM_UT_PER5">[4]CRITERIA!$AT$89:$BA$90</definedName>
    <definedName name="FT2_COMM_UT_PER6">[4]CRITERIA!$BC$89:$BJ$90</definedName>
    <definedName name="FT2_COMM_UT_PER7">[4]CRITERIA!$BL$89:$BS$90</definedName>
    <definedName name="FT2_COMM_UT_PER8">[4]CRITERIA!$BU$89:$CB$90</definedName>
    <definedName name="FT2_COMM_UT_PER9">[4]CRITERIA!$CD$89:$CK$90</definedName>
    <definedName name="FT2C_PER1">[9]CRITERIA!$J$172:$Q$173</definedName>
    <definedName name="FT2C_PER10">[9]CRITERIA!$CM$172:$CT$173</definedName>
    <definedName name="FT2C_PER11">[9]CRITERIA!$CV$172:$DC$173</definedName>
    <definedName name="FT2C_PER12">[9]CRITERIA!$DE$172:$DL$173</definedName>
    <definedName name="FT2C_PER2">[9]CRITERIA!$S$172:$Z$173</definedName>
    <definedName name="FT2C_PER3">[9]CRITERIA!$AB$172:$AI$173</definedName>
    <definedName name="FT2C_PER4">[9]CRITERIA!$AK$172:$AR$173</definedName>
    <definedName name="FT2C_PER5">[9]CRITERIA!$AT$172:$BA$173</definedName>
    <definedName name="FT2C_PER6">[9]CRITERIA!$BC$172:$BJ$173</definedName>
    <definedName name="FT2C_PER7">[9]CRITERIA!$BL$172:$BS$173</definedName>
    <definedName name="FT2C_PER8">[9]CRITERIA!$BU$172:$CB$173</definedName>
    <definedName name="FT2C_PER9">[9]CRITERIA!$CD$172:$CK$173</definedName>
    <definedName name="FT2RB1">'[12]Rates-Meter Categories-Charges'!$E$53</definedName>
    <definedName name="FT2RB2">'[12]Rates-Meter Categories-Charges'!$E$54</definedName>
    <definedName name="FT2RB3">'[12]Rates-Meter Categories-Charges'!$E$55</definedName>
    <definedName name="FT2RB4">'[12]Rates-Meter Categories-Charges'!$E$56</definedName>
    <definedName name="GS_FL_UT_PER1">[11]CRITERIA!$J$193:$Q$194</definedName>
    <definedName name="GS_FL_UT_PER10">[11]CRITERIA!$CM$193:$CT$194</definedName>
    <definedName name="GS_FL_UT_PER11">[11]CRITERIA!$CV$193:$DC$194</definedName>
    <definedName name="GS_FL_UT_PER12">[11]CRITERIA!$DE$193:$DL$194</definedName>
    <definedName name="GS_FL_UT_PER2">[11]CRITERIA!$S$193:$Z$194</definedName>
    <definedName name="GS_FL_UT_PER3">[11]CRITERIA!$AB$193:$AI$194</definedName>
    <definedName name="GS_FL_UT_PER4">[11]CRITERIA!$AK$193:$AR$194</definedName>
    <definedName name="GS_FL_UT_PER5">[11]CRITERIA!$AT$193:$BA$194</definedName>
    <definedName name="GS_FL_UT_PER6">[11]CRITERIA!$BC$193:$BJ$194</definedName>
    <definedName name="GS_FL_UT_PER7">[11]CRITERIA!$BL$193:$BS$194</definedName>
    <definedName name="GS_FL_UT_PER8">[11]CRITERIA!$BU$193:$CB$194</definedName>
    <definedName name="GS_FL_UT_PER9">[11]CRITERIA!$CD$193:$CK$194</definedName>
    <definedName name="GSS_COM_UT_PER7">[10]CRITERIA!$BS$20:$BZ$21</definedName>
    <definedName name="GSS_COM_WY_PER7">[10]CRITERIA!$BS$135:$BZ$136</definedName>
    <definedName name="GSS_DNG_UT_PER7">[10]CRITERIA!$BS$14:$BZ$15</definedName>
    <definedName name="GSS_DNG_WY_PER7">[10]CRITERIA!$BS$132:$BZ$133</definedName>
    <definedName name="GSS_SNG_UT_PER7">[10]CRITERIA!$BS$17:$BZ$18</definedName>
    <definedName name="GSS_WNA_UT_PER7">[10]CRITERIA!$BS$23:$BZ$24</definedName>
    <definedName name="GSW_WNA_PER1">[4]CRITERIA!$J$135:$Q$136</definedName>
    <definedName name="GSW_WNA_PER10">[4]CRITERIA!$CM$135:$CT$136</definedName>
    <definedName name="GSW_WNA_PER11">[4]CRITERIA!$CV$135:$DC$136</definedName>
    <definedName name="GSW_WNA_PER12">[4]CRITERIA!$DE$135:$DL$136</definedName>
    <definedName name="GSW_WNA_PER2">[4]CRITERIA!$S$135:$Z$136</definedName>
    <definedName name="GSW_WNA_PER3">[4]CRITERIA!$AB$135:$AI$136</definedName>
    <definedName name="GSW_WNA_PER4">[4]CRITERIA!$AK$135:$AR$136</definedName>
    <definedName name="GSW_WNA_PER5">[4]CRITERIA!$AT$135:$BA$136</definedName>
    <definedName name="GSW_WNA_PER6">[4]CRITERIA!$BC$135:$BJ$136</definedName>
    <definedName name="GSW_WNA_PER7">[4]CRITERIA!$BL$135:$BS$136</definedName>
    <definedName name="GSW_WNA_PER8">[4]CRITERIA!$BU$135:$CB$136</definedName>
    <definedName name="GSW_WNA_PER9">[4]CRITERIA!$CD$135:$CK$136</definedName>
    <definedName name="HIST_403_GEN" localSheetId="3">[1]EXPENSES!$G$391</definedName>
    <definedName name="HIST_403_GEN">[2]EXPENSES!$G$391</definedName>
    <definedName name="HIST_403_PROD" localSheetId="3">[1]EXPENSES!$G$388</definedName>
    <definedName name="HIST_403_PROD">[2]EXPENSES!$G$388</definedName>
    <definedName name="HIST_403_UT" localSheetId="3">[1]EXPENSES!$G$390</definedName>
    <definedName name="HIST_403_UT">[2]EXPENSES!$G$390</definedName>
    <definedName name="HIST_403_WY" localSheetId="3">[1]EXPENSES!$G$389</definedName>
    <definedName name="HIST_403_WY">[2]EXPENSES!$G$389</definedName>
    <definedName name="I2_COM_UT_PER7">[10]CRITERIA!$BS$52:$BZ$53</definedName>
    <definedName name="I2_DNG_UT_PER7">[10]CRITERIA!$BS$46:$BZ$47</definedName>
    <definedName name="I2_SNG_UT_PER7">[10]CRITERIA!$BS$49:$BZ$50</definedName>
    <definedName name="IDGSDNG">[7]CRITERIA!$B$362:$D$363</definedName>
    <definedName name="IDGSDTH">[7]CRITERIA!$B$359:$D$360</definedName>
    <definedName name="IDGSGAS">[7]CRITERIA!$B$368:$D$369</definedName>
    <definedName name="IDGSSNG">[7]CRITERIA!$B$365:$D$366</definedName>
    <definedName name="IDIS2DNG">[7]CRITERIA!$B$376:$D$378</definedName>
    <definedName name="IDIS2DTH">[7]CRITERIA!$B$372:$D$374</definedName>
    <definedName name="IDIS2GAS">[7]CRITERIA!$B$384:$D$386</definedName>
    <definedName name="IDIS2SNG">[7]CRITERIA!$B$380:$D$38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FL_UT_PER1">[11]CRITERIA!$J$199:$Q$200</definedName>
    <definedName name="IS_FL_UT_PER10">[11]CRITERIA!$CM$199:$CT$200</definedName>
    <definedName name="IS_FL_UT_PER11">[11]CRITERIA!$CV$199:$DC$200</definedName>
    <definedName name="IS_FL_UT_PER12">[11]CRITERIA!$DE$199:$DL$200</definedName>
    <definedName name="IS_FL_UT_PER2">[11]CRITERIA!$S$199:$Z$200</definedName>
    <definedName name="IS_FL_UT_PER3">[11]CRITERIA!$AB$199:$AI$200</definedName>
    <definedName name="IS_FL_UT_PER4">[11]CRITERIA!$AK$199:$AR$200</definedName>
    <definedName name="IS_FL_UT_PER5">[11]CRITERIA!$AT$199:$BA$200</definedName>
    <definedName name="IS_FL_UT_PER6">[11]CRITERIA!$BC$199:$BJ$200</definedName>
    <definedName name="IS_FL_UT_PER7">[11]CRITERIA!$BL$199:$BS$200</definedName>
    <definedName name="IS_FL_UT_PER8">[11]CRITERIA!$BU$199:$CB$200</definedName>
    <definedName name="IS_FL_UT_PER9">[11]CRITERIA!$CD$199:$CK$200</definedName>
    <definedName name="IS4_COM_UT_PER7">[10]CRITERIA!$BS$83:$BZ$84</definedName>
    <definedName name="IS4_DNG_UT_PER7">[10]CRITERIA!$BS$75:$BZ$76</definedName>
    <definedName name="IS4_SNG_UT_PER7">[10]CRITERIA!$BS$80:$BZ$81</definedName>
    <definedName name="IS4_WNA_UT_PER7">[10]CRITERIA!$BS$78:$BZ$79</definedName>
    <definedName name="IT_COMM_UT_PER1">[4]CRITERIA!$J$104:$Q$105</definedName>
    <definedName name="IT_COMM_UT_PER10">[4]CRITERIA!$CM$104:$CT$105</definedName>
    <definedName name="IT_COMM_UT_PER11">[4]CRITERIA!$CV$104:$DC$105</definedName>
    <definedName name="IT_COMM_UT_PER12">[4]CRITERIA!$DE$104:$DL$105</definedName>
    <definedName name="IT_COMM_UT_PER2">[4]CRITERIA!$S$104:$Z$105</definedName>
    <definedName name="IT_COMM_UT_PER3">[4]CRITERIA!$AB$104:$AI$105</definedName>
    <definedName name="IT_COMM_UT_PER4">[4]CRITERIA!$AK$104:$AR$105</definedName>
    <definedName name="IT_COMM_UT_PER5">[4]CRITERIA!$AT$104:$BA$105</definedName>
    <definedName name="IT_COMM_UT_PER6">[4]CRITERIA!$BC$104:$BJ$105</definedName>
    <definedName name="IT_COMM_UT_PER7">[4]CRITERIA!$BL$104:$BS$105</definedName>
    <definedName name="IT_COMM_UT_PER8">[4]CRITERIA!$BU$104:$CB$105</definedName>
    <definedName name="IT_COMM_UT_PER9">[4]CRITERIA!$CD$104:$CK$105</definedName>
    <definedName name="JJIONJI">[13]Expenses!$G$372</definedName>
    <definedName name="JurisRORNumber" localSheetId="3">[1]Taxes!$F$42</definedName>
    <definedName name="JurisRORNumber">[2]Taxes!$F$42</definedName>
    <definedName name="MT_FL_UT_PER1">[11]CRITERIA!$J$208:$Q$209</definedName>
    <definedName name="MT_FL_UT_PER10">[11]CRITERIA!$CM$208:$CT$209</definedName>
    <definedName name="MT_FL_UT_PER11">[11]CRITERIA!$CV$208:$DC$209</definedName>
    <definedName name="MT_FL_UT_PER12">[11]CRITERIA!$DE$208:$DL$209</definedName>
    <definedName name="MT_FL_UT_PER2">[11]CRITERIA!$S$208:$Z$209</definedName>
    <definedName name="MT_FL_UT_PER3">[11]CRITERIA!$AB$208:$AI$209</definedName>
    <definedName name="MT_FL_UT_PER4">[11]CRITERIA!$AK$208:$AR$209</definedName>
    <definedName name="MT_FL_UT_PER5">[11]CRITERIA!$AT$208:$BA$209</definedName>
    <definedName name="MT_FL_UT_PER6">[11]CRITERIA!$BC$208:$BJ$209</definedName>
    <definedName name="MT_FL_UT_PER7">[11]CRITERIA!$BL$208:$BS$209</definedName>
    <definedName name="MT_FL_UT_PER8">[11]CRITERIA!$BU$208:$CB$209</definedName>
    <definedName name="MT_FL_UT_PER9">[11]CRITERIA!$CD$208:$CK$209</definedName>
    <definedName name="MT_SNG_UT_PER1">[4]CRITERIA!$J$98:$Q$99</definedName>
    <definedName name="MT_SNG_UT_PER10">[4]CRITERIA!$CM$98:$CT$99</definedName>
    <definedName name="MT_SNG_UT_PER11">[4]CRITERIA!$CV$98:$DC$99</definedName>
    <definedName name="MT_SNG_UT_PER12">[4]CRITERIA!$DE$98:$DL$99</definedName>
    <definedName name="MT_SNG_UT_PER2">[4]CRITERIA!$S$98:$Z$99</definedName>
    <definedName name="MT_SNG_UT_PER3">[4]CRITERIA!$AB$98:$AI$99</definedName>
    <definedName name="MT_SNG_UT_PER4">[4]CRITERIA!$AK$98:$AR$99</definedName>
    <definedName name="MT_SNG_UT_PER5">[4]CRITERIA!$AT$98:$BA$99</definedName>
    <definedName name="MT_SNG_UT_PER6">[4]CRITERIA!$BC$98:$BJ$99</definedName>
    <definedName name="MT_SNG_UT_PER7">[4]CRITERIA!$BL$98:$BS$99</definedName>
    <definedName name="MT_SNG_UT_PER8">[4]CRITERIA!$BU$98:$CB$99</definedName>
    <definedName name="MT_SNG_UT_PER9">[4]CRITERIA!$CD$98:$CK$99</definedName>
    <definedName name="NGV_DATA">'[3]NGV REVENUES'!$BV$6:$IV$34</definedName>
    <definedName name="NGV_DSM" localSheetId="3">'[8]ENERGY EFFICIENCY SERVICES ADJ'!#REF!</definedName>
    <definedName name="NGV_DSM">'[8]ENERGY EFFICIENCY SERVICES ADJ'!#REF!</definedName>
    <definedName name="NGV_per1">[4]CRITERIA!$J$169:$Q$170</definedName>
    <definedName name="NGV_PER10">[4]CRITERIA!$CM$169:$CT$170</definedName>
    <definedName name="NGV_PER11">[4]CRITERIA!$CV$169:$DC$170</definedName>
    <definedName name="NGV_PER12">[4]CRITERIA!$DE$169:$DL$170</definedName>
    <definedName name="NGV_PER2">[4]CRITERIA!$S$169:$Z$170</definedName>
    <definedName name="NGV_PER3">[4]CRITERIA!$AB$169:$AI$170</definedName>
    <definedName name="NGV_PER4">[4]CRITERIA!$AK$169:$AR$170</definedName>
    <definedName name="NGV_PER5">[4]CRITERIA!$AT$169:$BA$170</definedName>
    <definedName name="NGV_PER6">[4]CRITERIA!$BC$169:$BJ$170</definedName>
    <definedName name="NGV_PER7">[4]CRITERIA!$BL$169:$BS$170</definedName>
    <definedName name="NGV_PER8">[4]CRITERIA!$BU$169:$CB$170</definedName>
    <definedName name="NGV_PER9">[4]CRITERIA!$CD$169:$CK$170</definedName>
    <definedName name="NGV_QUERY">'[4]NGV Query'!$A$1:$H$65536</definedName>
    <definedName name="NGVWY_PER1">[4]CRITERIA!$J$172:$Q$174</definedName>
    <definedName name="NGVWY_PER10">[4]CRITERIA!$CM$172:$CT$174</definedName>
    <definedName name="NGVWY_PER11">[4]CRITERIA!$CV$172:$DC$174</definedName>
    <definedName name="NGVWY_PER12">[4]CRITERIA!$DE$172:$DL$174</definedName>
    <definedName name="NGVWY_PER2">[4]CRITERIA!$S$172:$Z$174</definedName>
    <definedName name="NGVWY_PER3">[4]CRITERIA!$AB$172:$AI$174</definedName>
    <definedName name="NGVWY_PER4">[4]CRITERIA!$AK$172:$AR$174</definedName>
    <definedName name="NGVWY_PER5">[4]CRITERIA!$AT$172:$BA$174</definedName>
    <definedName name="NGVWY_PER6">[4]CRITERIA!$BC$172:$BJ$174</definedName>
    <definedName name="NGVWY_PER7">[4]CRITERIA!$BL$172:$BS$174</definedName>
    <definedName name="NGVWY_PER8">[4]CRITERIA!$BU$172:$CB$174</definedName>
    <definedName name="NGVWY_PER9">[4]CRITERIA!$CD$172:$CK$174</definedName>
    <definedName name="_xlnm.Print_Area" localSheetId="3">'Dominion TS RS Illustration'!$A$24:$M$59</definedName>
    <definedName name="_xlnm.Print_Area" localSheetId="0">'Nucor Rate Spread'!$A$1:$K$36</definedName>
    <definedName name="_xlnm.Print_Area" localSheetId="1">'Rate Spread (Dominion COS)'!$A$1:$M$34</definedName>
    <definedName name="Proposed_Admin_Primary" localSheetId="3">[1]rates_curr_prop!$A$124:$C$125</definedName>
    <definedName name="Proposed_Admin_Secondary" localSheetId="3">[1]rates_curr_prop!$A$126:$C$127</definedName>
    <definedName name="Proposed_BSF" localSheetId="3">[1]rates_curr_prop!$A$115:$E$116</definedName>
    <definedName name="range" localSheetId="3">'[1]COS Alloc Factors TS Split'!$C$11:$N$86</definedName>
    <definedName name="range">'[2]COS Alloc Factors TS Split'!$C$11:$N$101</definedName>
    <definedName name="range1">'[14]COS Alloc Factors'!$C$11:$N$80</definedName>
    <definedName name="range2" localSheetId="3">'[1]COS Alloc Factors TS TTL'!$C$11:$N$86</definedName>
    <definedName name="range2">'[2]COS Alloc Factors TS TTL'!$C$11:$N$99</definedName>
    <definedName name="Rate_Amounts" localSheetId="3">[1]rates_curr_prop!$B$2:$M$18</definedName>
    <definedName name="RateBaseScenarios" localSheetId="3">'[1]Rate Base'!$AI$8:$AO$300</definedName>
    <definedName name="RateBaseScenarios">'[2]Rate Base'!$AI$8:$AO$300</definedName>
    <definedName name="RESERVEACCRUALSCENARIO" localSheetId="3">'[1]RESERVE ACCRUAL'!$D$6:$G$73</definedName>
    <definedName name="RESERVEACCRUALSCENARIO">'[2]RESERVE ACCRUAL'!$D$6:$G$73</definedName>
    <definedName name="RevenueScenarios" localSheetId="3">[1]Revenue!$F$8:$P$452</definedName>
    <definedName name="RevenueScenarios">[2]Revenue!$F$8:$P$452</definedName>
    <definedName name="Scenarios" localSheetId="3">'[1]Control Panel'!$H$10:$S$95</definedName>
    <definedName name="Scenarios">'[2]Control Panel'!$H$10:$V$95</definedName>
    <definedName name="se5ry">'[9]QUERY_FOR PIVOT'!$A$1:$H$15062</definedName>
    <definedName name="solver_adj" localSheetId="3" hidden="1">'Dominion TS RS Illustration'!#REF!</definedName>
    <definedName name="solver_cvg" localSheetId="3" hidden="1">0.0001</definedName>
    <definedName name="solver_drv" localSheetId="3" hidden="1">1</definedName>
    <definedName name="solver_est" localSheetId="3" hidden="1">1</definedName>
    <definedName name="solver_itr" localSheetId="3" hidden="1">100</definedName>
    <definedName name="solver_lin" localSheetId="3" hidden="1">2</definedName>
    <definedName name="solver_neg" localSheetId="3" hidden="1">2</definedName>
    <definedName name="solver_num" localSheetId="3" hidden="1">0</definedName>
    <definedName name="solver_nwt" localSheetId="3" hidden="1">1</definedName>
    <definedName name="solver_opt" localSheetId="3" hidden="1">'Dominion TS RS Illustration'!#REF!</definedName>
    <definedName name="solver_pre" localSheetId="3" hidden="1">0.000001</definedName>
    <definedName name="solver_scl" localSheetId="3" hidden="1">2</definedName>
    <definedName name="solver_sho" localSheetId="3" hidden="1">2</definedName>
    <definedName name="solver_tim" localSheetId="3" hidden="1">100</definedName>
    <definedName name="solver_tol" localSheetId="3" hidden="1">0.05</definedName>
    <definedName name="solver_typ" localSheetId="3" hidden="1">3</definedName>
    <definedName name="solver_val" localSheetId="3" hidden="1">0</definedName>
    <definedName name="taxes" localSheetId="3">[1]Taxes!$C$9:$E$75</definedName>
    <definedName name="taxes">[2]Taxes!$C$9:$E$75</definedName>
    <definedName name="TBF_Inputs_2" localSheetId="3">#REF!</definedName>
    <definedName name="TBF_Inputs_2">#REF!</definedName>
    <definedName name="TBF_Inputs_Kevin" localSheetId="3">#REF!</definedName>
    <definedName name="TBF_Inputs_Kevin">#REF!</definedName>
    <definedName name="TS_COMM_UT_PER1">[9]CRITERIA!$J$89:$Q$90</definedName>
    <definedName name="TS_COMM_UT_PER10">[9]CRITERIA!$CM$89:$CT$90</definedName>
    <definedName name="TS_COMM_UT_PER11">[9]CRITERIA!$CV$89:$DC$90</definedName>
    <definedName name="TS_COMM_UT_PER12">[9]CRITERIA!$DE$89:$DL$90</definedName>
    <definedName name="TS_COMM_UT_PER2">[9]CRITERIA!$S$89:$Z$90</definedName>
    <definedName name="TS_COMM_UT_PER3">[9]CRITERIA!$AB$89:$AI$90</definedName>
    <definedName name="TS_COMM_UT_PER4">[9]CRITERIA!$AK$89:$AR$90</definedName>
    <definedName name="TS_COMM_UT_PER5">[9]CRITERIA!$AT$89:$BA$90</definedName>
    <definedName name="TS_COMM_UT_PER6">[9]CRITERIA!$BC$89:$BJ$90</definedName>
    <definedName name="TS_COMM_UT_PER7">[9]CRITERIA!$BL$89:$BS$90</definedName>
    <definedName name="TS_COMM_UT_PER8">[9]CRITERIA!$BU$89:$CB$90</definedName>
    <definedName name="TS_COMM_UT_PER9">[9]CRITERIA!$CD$89:$CK$90</definedName>
    <definedName name="TS_DNG_UT_PER1">[9]CRITERIA!$J$92:$Q$93</definedName>
    <definedName name="TS_DNG_UT_PER10">[9]CRITERIA!$CM$92:$CT$93</definedName>
    <definedName name="TS_DNG_UT_PER11">[9]CRITERIA!$CV$92:$DC$93</definedName>
    <definedName name="TS_DNG_UT_PER12">[9]CRITERIA!$DE$92:$DL$93</definedName>
    <definedName name="TS_DNG_UT_PER2">[9]CRITERIA!$S$92:$Z$93</definedName>
    <definedName name="TS_DNG_UT_PER3">[9]CRITERIA!$AB$92:$AI$93</definedName>
    <definedName name="TS_DNG_UT_PER4">[9]CRITERIA!$AK$92:$AR$93</definedName>
    <definedName name="TS_DNG_UT_PER5">[9]CRITERIA!$AT$92:$BA$93</definedName>
    <definedName name="TS_DNG_UT_PER6">[9]CRITERIA!$BC$92:$BJ$93</definedName>
    <definedName name="TS_DNG_UT_PER7">[9]CRITERIA!$BL$92:$BS$93</definedName>
    <definedName name="TS_DNG_UT_PER8">[9]CRITERIA!$BU$92:$CB$93</definedName>
    <definedName name="TS_DNG_UT_PER9">[9]CRITERIA!$CD$92:$CK$93</definedName>
    <definedName name="TS_FL_UT_PER1">[11]CRITERIA!$J$205:$Q$206</definedName>
    <definedName name="TS_FL_UT_PER10">[11]CRITERIA!$CM$205:$CT$206</definedName>
    <definedName name="TS_FL_UT_PER11">[11]CRITERIA!$CV$205:$DC$206</definedName>
    <definedName name="TS_FL_UT_PER12">[11]CRITERIA!$DE$205:$DL$206</definedName>
    <definedName name="TS_FL_UT_PER2">[11]CRITERIA!$S$205:$Z$206</definedName>
    <definedName name="TS_FL_UT_PER3">[11]CRITERIA!$AB$205:$AI$206</definedName>
    <definedName name="TS_FL_UT_PER4">[11]CRITERIA!$AK$205:$AR$206</definedName>
    <definedName name="TS_FL_UT_PER5">[11]CRITERIA!$AT$205:$BA$206</definedName>
    <definedName name="TS_FL_UT_PER6">[11]CRITERIA!$BC$205:$BJ$206</definedName>
    <definedName name="TS_FL_UT_PER7">[11]CRITERIA!$BL$205:$BS$206</definedName>
    <definedName name="TS_FL_UT_PER8">[11]CRITERIA!$BU$205:$CB$206</definedName>
    <definedName name="TS_FL_UT_PER9">[11]CRITERIA!$CD$205:$CK$206</definedName>
    <definedName name="TS_Inputs_2" localSheetId="3">#REF!</definedName>
    <definedName name="TS_Inputs_2">#REF!</definedName>
    <definedName name="TS_Inputs_Kevin" localSheetId="3">#REF!</definedName>
    <definedName name="TS_Inputs_Kevin">#REF!</definedName>
    <definedName name="UT_CIS_PER1">[9]CRITERIA!$J$190:$Q$191</definedName>
    <definedName name="UT_CIS_PER10">[9]CRITERIA!$CM$190:$CT$191</definedName>
    <definedName name="UT_CIS_PER11">[9]CRITERIA!$CV$190:$DC$191</definedName>
    <definedName name="UT_CIS_PER12">[9]CRITERIA!$DE$190:$DL$191</definedName>
    <definedName name="UT_CIS_PER2">[9]CRITERIA!$S$190:$Z$191</definedName>
    <definedName name="UT_CIS_PER3">[9]CRITERIA!$AB$190:$AI$191</definedName>
    <definedName name="UT_CIS_PER4">[9]CRITERIA!$AK$190:$AR$191</definedName>
    <definedName name="UT_CIS_PER5">[9]CRITERIA!$AT$190:$BA$191</definedName>
    <definedName name="UT_CIS_PER6">[9]CRITERIA!$BC$190:$BJ$191</definedName>
    <definedName name="UT_CIS_PER7">[9]CRITERIA!$BL$190:$BS$191</definedName>
    <definedName name="UT_CIS_PER8">[9]CRITERIA!$BU$190:$CB$191</definedName>
    <definedName name="UT_CIS_PER9">[9]CRITERIA!$CD$190:$CK$191</definedName>
    <definedName name="UT_F1_SUMMER">[5]Criteria!$E$10:$G$17</definedName>
    <definedName name="UT_F1_WINTER">[5]Criteria!$E$2:$G$7</definedName>
    <definedName name="UT_F1E_SUMMER">[5]Criteria!$E$28:$G$35</definedName>
    <definedName name="UT_F1E_WINTER">[5]Criteria!$E$20:$G$25</definedName>
    <definedName name="UT_GS_SUMMER">[5]Criteria!$A$10:$C$17</definedName>
    <definedName name="UT_GS_WINTER">[5]Criteria!$A$2:$C$7</definedName>
    <definedName name="UT_GSC_SUMMER">[15]Criteria!$E$38:$G$45</definedName>
    <definedName name="UT_GSC_WINTER">[15]Criteria!$A$38:$C$43</definedName>
    <definedName name="UT_GSR_SUMMER">[15]Criteria!$A$10:$C$17</definedName>
    <definedName name="UT_GSR_WINTER">[15]Criteria!$A$2:$C$7</definedName>
    <definedName name="UT_GSS_SUMMER">[5]Criteria!$A$28:$C$35</definedName>
    <definedName name="UT_GSS_WINTER">[5]Criteria!$A$20:$C$25</definedName>
    <definedName name="UT_I2">[5]Criteria!$L$2:$M$3</definedName>
    <definedName name="UT_I4">[5]Criteria!$L$6:$M$7</definedName>
    <definedName name="UT_IS2">[5]Criteria!$L$10:$M$11</definedName>
    <definedName name="UT_IS4">[5]Criteria!$L$14:$M$15</definedName>
    <definedName name="UT_IT2">[5]Criteria!$L$22:$M$23</definedName>
    <definedName name="Utah_Rates">'[4]NGV RATES'!$B$3:$U$6</definedName>
    <definedName name="UTCUSTOMERS">[6]CRITERIA!$B$447:$D$448</definedName>
    <definedName name="UTE1CUSTOMERS">[6]CRITERIA!$B$354:$D$355</definedName>
    <definedName name="UTE1DNG">[7]CRITERIA!$B$285:$D$286</definedName>
    <definedName name="UTE1DTH">[7]CRITERIA!$B$282:$D$283</definedName>
    <definedName name="UTE1GAS">[7]CRITERIA!$B$291:$D$292</definedName>
    <definedName name="UTE1SNG">[7]CRITERIA!$B$288:$D$289</definedName>
    <definedName name="UTF1CUSTOMERS">[6]CRITERIA!$B$61:$D$65</definedName>
    <definedName name="UTF1DNG">[7]CRITERIA!$B$71:$D$72</definedName>
    <definedName name="UTF1DTH">[7]CRITERIA!$B$68:$D$69</definedName>
    <definedName name="UTF1EDNG">[7]CRITERIA!$B$178:$D$179</definedName>
    <definedName name="UTF1EDTH">[7]CRITERIA!$B$175:$D$176</definedName>
    <definedName name="UTF1EGAS">[7]CRITERIA!$B$184:$D$185</definedName>
    <definedName name="UTF1ESNG">[7]CRITERIA!$B$181:$D$182</definedName>
    <definedName name="UTF1GAS">[7]CRITERIA!$B$77:$D$78</definedName>
    <definedName name="UTF1SNG">[7]CRITERIA!$B$74:$D$75</definedName>
    <definedName name="UTF3CUSTOMERS">[6]CRITERIA!$B$106:$D$107</definedName>
    <definedName name="UTF3DNG">[7]CRITERIA!$B$105:$D$106</definedName>
    <definedName name="UTF3DTH">[7]CRITERIA!$B$102:$D$103</definedName>
    <definedName name="UTF3GAS">[7]CRITERIA!$B$111:$D$112</definedName>
    <definedName name="UTF3SNG">[7]CRITERIA!$B$108:$D$109</definedName>
    <definedName name="UTF4CUSTOMERS">[6]CRITERIA!$B$122:$D$123</definedName>
    <definedName name="UTF4DNG">[6]CRITERIA!$B$125:$D$126</definedName>
    <definedName name="UTF4DTH">[6]CRITERIA!$B$119:$D$120</definedName>
    <definedName name="UTF4GAS">[6]CRITERIA!$B$131:$D$132</definedName>
    <definedName name="UTF4SNG">[6]CRITERIA!$B$128:$D$129</definedName>
    <definedName name="UTFS_Winter" localSheetId="3">#REF!</definedName>
    <definedName name="UTFS_Winter">#REF!</definedName>
    <definedName name="UTFT1CUSTOMERS">[6]CRITERIA!$B$254:$D$256</definedName>
    <definedName name="UTFT1DNG">[7]CRITERIA!$B$230:$D$232</definedName>
    <definedName name="UTFT1DTH">[7]CRITERIA!$B$226:$D$228</definedName>
    <definedName name="UTFT1GAS">[7]CRITERIA!$B$238:$D$240</definedName>
    <definedName name="UTFT1LDNG">[6]CRITERIA!$B$277:$D$278</definedName>
    <definedName name="UTFT1LDTH">[6]CRITERIA!$B$271:$D$272</definedName>
    <definedName name="UTFT1LGAS">[6]CRITERIA!$B$283:$D$284</definedName>
    <definedName name="UTFT1LSNG">[6]CRITERIA!$B$280:$D$281</definedName>
    <definedName name="UTFT1SNG">[7]CRITERIA!$B$234:$D$236</definedName>
    <definedName name="UTFT2CCUSTOMERS">[6]CRITERIA!$B$306:$D$307</definedName>
    <definedName name="UTFT2CDNG">[6]CRITERIA!$B$309:$D$310</definedName>
    <definedName name="UTFT2CDTH">[6]CRITERIA!$B$303:$D$304</definedName>
    <definedName name="UTFT2CGAS">[6]CRITERIA!$B$315:$D$316</definedName>
    <definedName name="UTFT2CSNG">[6]CRITERIA!$B$312:$D$313</definedName>
    <definedName name="UTFT2CUSTOMERS">[6]CRITERIA!$B$290:$D$291</definedName>
    <definedName name="UTFT2DNG">[7]CRITERIA!$B$246:$D$247</definedName>
    <definedName name="UTFT2DTH">[7]CRITERIA!$B$243:$D$244</definedName>
    <definedName name="UTFT2GAS">[7]CRITERIA!$B$252:$D$253</definedName>
    <definedName name="UTFT2SNG">[7]CRITERIA!$B$249:$D$250</definedName>
    <definedName name="UTFTECUSTOMERS">[6]CRITERIA!$B$322:$D$323</definedName>
    <definedName name="UTFTEDNG">[7]CRITERIA!$B$259:$D$260</definedName>
    <definedName name="UTFTEDTH">[7]CRITERIA!$B$256:$D$257</definedName>
    <definedName name="UTFTEGAS">[7]CRITERIA!$B$265:$D$266</definedName>
    <definedName name="UTFTESNG">[7]CRITERIA!$B$262:$D$263</definedName>
    <definedName name="UTGSCDNG">[6]CRITERIA!$B$29:$D$30</definedName>
    <definedName name="UTGSCDTH">[6]CRITERIA!$B$23:$D$24</definedName>
    <definedName name="UTGSCGAS">[6]CRITERIA!$B$35:$D$36</definedName>
    <definedName name="UTGSCSNG">[6]CRITERIA!$B$32:$D$33</definedName>
    <definedName name="UTGSCST">[7]CRITERIA!$B$10:$D$11</definedName>
    <definedName name="UTGSCUSTOMERS">[6]CRITERIA!$B$10:$D$11</definedName>
    <definedName name="UTGSDNG">[7]CRITERIA!$B$13:$D$14</definedName>
    <definedName name="UTGSDTH">[7]CRITERIA!$B$7:$D$8</definedName>
    <definedName name="UTGSECST">[7]CRITERIA!$B$31:$D$32</definedName>
    <definedName name="UTGSEDNG">[7]CRITERIA!$B$34:$D$35</definedName>
    <definedName name="UTGSEDTH">[7]CRITERIA!$B$28:$D$29</definedName>
    <definedName name="UTGSEGAS">[7]CRITERIA!$B$40:$D$41</definedName>
    <definedName name="UTGSESIF">[7]CRITERIA!$B$43:$D$44</definedName>
    <definedName name="UTGSESNG">[7]CRITERIA!$B$37:$D$38</definedName>
    <definedName name="UTGSGAS">[7]CRITERIA!$B$19:$D$20</definedName>
    <definedName name="UTGSRDNG">[6]CRITERIA!$F$13:$H$14</definedName>
    <definedName name="UTGSRDTH">[6]CRITERIA!$F$7:$H$8</definedName>
    <definedName name="UTGSRGAS">[6]CRITERIA!$F$19:$H$20</definedName>
    <definedName name="UTGSRSNG">[6]CRITERIA!$F$16:$H$17</definedName>
    <definedName name="UTGSSCST">[7]CRITERIA!$B$51:$D$52</definedName>
    <definedName name="UTGSSCUSTOMERS">[6]CRITERIA!$B$42:$D$43</definedName>
    <definedName name="UTGSSDNG">[7]CRITERIA!$B$54:$D$55</definedName>
    <definedName name="UTGSSDTH">[7]CRITERIA!$B$48:$D$49</definedName>
    <definedName name="UTGSSGAS">[7]CRITERIA!$B$60:$D$61</definedName>
    <definedName name="UTGSSIF">[7]CRITERIA!$B$23:$D$24</definedName>
    <definedName name="UTGSSNG">[7]CRITERIA!$B$16:$D$17</definedName>
    <definedName name="UTGSSSIF">[7]CRITERIA!$B$63:$D$64</definedName>
    <definedName name="UTGSSSNG">[7]CRITERIA!$B$57:$D$58</definedName>
    <definedName name="UTI2CUSTOMERS">[6]CRITERIA!$B$139:$D$140</definedName>
    <definedName name="UTI2DNG">[7]CRITERIA!$B$132:$D$134</definedName>
    <definedName name="UTI2DTH">[7]CRITERIA!$B$128:$D$130</definedName>
    <definedName name="UTI2GAS">[7]CRITERIA!$B$140:$D$142</definedName>
    <definedName name="UTI2SNG">[7]CRITERIA!$B$136:$D$138</definedName>
    <definedName name="UTI4CUSTOMERS">[6]CRITERIA!$B$420:$D$423</definedName>
    <definedName name="UTI4DNG">[7]CRITERIA!$B$342:$D$343</definedName>
    <definedName name="UTI4DTH">[7]CRITERIA!$B$339:$D$340</definedName>
    <definedName name="UTI4GAS">[7]CRITERIA!$B$348:$D$349</definedName>
    <definedName name="UTI4SNG">[7]CRITERIA!$B$345:$D$346</definedName>
    <definedName name="UTIS2CUSTOMERS">[6]CRITERIA!$B$159:$D$161</definedName>
    <definedName name="UTIS2DNG">[7]CRITERIA!$B$149:$D$151</definedName>
    <definedName name="UTIS2DTH">[7]CRITERIA!$B$145:$D$147</definedName>
    <definedName name="UTIS2GAS">[7]CRITERIA!$B$157:$D$159</definedName>
    <definedName name="UTIS2SNG">[7]CRITERIA!$B$153:$D$155</definedName>
    <definedName name="UTIS4CUSTOMERS">[6]CRITERIA!$B$179:$D$180</definedName>
    <definedName name="UTIS4DNG">[7]CRITERIA!$B$165:$D$166</definedName>
    <definedName name="UTIS4DTH">[7]CRITERIA!$B$162:$D$163</definedName>
    <definedName name="UTIS4GAS">[7]CRITERIA!$B$171:$D$172</definedName>
    <definedName name="UTIS4SNG">[7]CRITERIA!$B$168:$D$169</definedName>
    <definedName name="UTITCUSTOMERS">[6]CRITERIA!$B$213:$D$216</definedName>
    <definedName name="UTITDNG">[7]CRITERIA!$B$196:$D$198</definedName>
    <definedName name="UTITDTH">[7]CRITERIA!$B$192:$D$194</definedName>
    <definedName name="UTITGAS">[7]CRITERIA!$B$204:$D$206</definedName>
    <definedName name="UTITSCUSTOMERS">[6]CRITERIA!$B$237:$D$238</definedName>
    <definedName name="UTITSDNG">[7]CRITERIA!$B$213:$D$215</definedName>
    <definedName name="UTITSDTH">[7]CRITERIA!$B$209:$D$211</definedName>
    <definedName name="UTITSGAS">[7]CRITERIA!$B$221:$D$223</definedName>
    <definedName name="UTITSNG">[7]CRITERIA!$B$200:$D$202</definedName>
    <definedName name="UTITSSNG">[7]CRITERIA!$B$217:$D$219</definedName>
    <definedName name="UTMT" localSheetId="3">[1]rates_curr_prop!$A$161:$Q$162</definedName>
    <definedName name="UTMTCUSTOMERS">[6]CRITERIA!$B$338:$D$339</definedName>
    <definedName name="UTMTDNG">[7]CRITERIA!$B$272:$D$273</definedName>
    <definedName name="UTMTDTH">[7]CRITERIA!$B$269:$D$270</definedName>
    <definedName name="UTMTGAS">[7]CRITERIA!$B$278:$D$279</definedName>
    <definedName name="UTMTSNG">[7]CRITERIA!$B$275:$D$276</definedName>
    <definedName name="UTNGVCUSTOMERS">[6]CRITERIA!$B$90:$D$91</definedName>
    <definedName name="UTNGVDNG">[7]CRITERIA!$B$88:$D$89</definedName>
    <definedName name="UTNGVDTH">[7]CRITERIA!$B$85:$D$86</definedName>
    <definedName name="UTNGVGAS">[7]CRITERIA!$B$94:$D$95</definedName>
    <definedName name="UTNGVSNG">[7]CRITERIA!$B$91:$D$92</definedName>
    <definedName name="UTP1CUSTOMERS">[6]CRITERIA!$B$370:$D$371</definedName>
    <definedName name="UTP1DNG">[7]CRITERIA!$B$303:$D$304</definedName>
    <definedName name="UTP1DTH">[7]CRITERIA!$B$300:$D$301</definedName>
    <definedName name="UTP1GAS">[7]CRITERIA!$B$309:$D$310</definedName>
    <definedName name="UTP1SNG">[7]CRITERIA!$B$306:$D$307</definedName>
    <definedName name="WCCNumber" localSheetId="3">'[8]ROR-Model'!#REF!</definedName>
    <definedName name="WCCNumber">'[8]ROR-Model'!#REF!</definedName>
    <definedName name="WEX_ADJ_108_PROD" localSheetId="3">[1]Wexpro!$H$22</definedName>
    <definedName name="WEX_ADJ_108_PROD">[2]Wexpro!$H$22</definedName>
    <definedName name="WEX_ADJ_111_PROD" localSheetId="3">[1]Wexpro!$H$23</definedName>
    <definedName name="WEX_ADJ_111_PROD">[2]Wexpro!$H$23</definedName>
    <definedName name="WY_CET_PER1">[9]CRITERIA!$J$184:$Q$185</definedName>
    <definedName name="WY_CET_PER10">[9]CRITERIA!$CM$184:$CT$185</definedName>
    <definedName name="WY_CET_PER11">[9]CRITERIA!$CV$184:$DC$185</definedName>
    <definedName name="WY_CET_PER12">[9]CRITERIA!$DE$184:$DL$185</definedName>
    <definedName name="WY_CET_PER2">[9]CRITERIA!$S$184:$Z$185</definedName>
    <definedName name="WY_CET_PER3">[9]CRITERIA!$AB$184:$AI$185</definedName>
    <definedName name="WY_CET_PER4">[9]CRITERIA!$AK$184:$AR$185</definedName>
    <definedName name="WY_CET_PER5">[9]CRITERIA!$AT$184:$BA$185</definedName>
    <definedName name="WY_CET_PER6">[9]CRITERIA!$BC$184:$BJ$185</definedName>
    <definedName name="WY_CET_PER7">[9]CRITERIA!$BL$184:$BS$185</definedName>
    <definedName name="WY_CET_PER8">[9]CRITERIA!$BU$184:$CB$185</definedName>
    <definedName name="WY_CET_PER9">[9]CRITERIA!$CD$184:$CK$185</definedName>
    <definedName name="WY_CIS_PER1">[11]CRITERIA!$J$211:$Q$212</definedName>
    <definedName name="WY_CIS_PER10">[11]CRITERIA!$CM$211:$CT$212</definedName>
    <definedName name="WY_CIS_PER11">[11]CRITERIA!$CV$211:$DC$212</definedName>
    <definedName name="WY_CIS_PER12">[11]CRITERIA!$DE$211:$DL$212</definedName>
    <definedName name="WY_CIS_PER2">[11]CRITERIA!$S$211:$Z$212</definedName>
    <definedName name="WY_CIS_PER3">[11]CRITERIA!$AB$211:$AI$212</definedName>
    <definedName name="WY_CIS_PER4">[11]CRITERIA!$AK$211:$AR$212</definedName>
    <definedName name="WY_CIS_PER5">[11]CRITERIA!$AT$211:$BA$212</definedName>
    <definedName name="WY_CIS_PER6">[11]CRITERIA!$BC$211:$BJ$212</definedName>
    <definedName name="WY_CIS_PER7">[11]CRITERIA!$BL$211:$BS$212</definedName>
    <definedName name="WY_CIS_PER8">[11]CRITERIA!$BU$211:$CB$212</definedName>
    <definedName name="WY_CIS_PER9">[11]CRITERIA!$CD$211:$CK$212</definedName>
    <definedName name="WY_DSM_PER1">[9]CRITERIA!$J$187:$Q$188</definedName>
    <definedName name="WY_DSM_PER10">[9]CRITERIA!$CM$187:$CT$188</definedName>
    <definedName name="WY_DSM_PER11">[9]CRITERIA!$CV$187:$DC$188</definedName>
    <definedName name="WY_DSM_PER12">[9]CRITERIA!$DE$187:$DL$188</definedName>
    <definedName name="WY_DSM_PER2">[9]CRITERIA!$S$187:$Z$188</definedName>
    <definedName name="WY_DSM_PER3">[9]CRITERIA!$AB$187:$AI$188</definedName>
    <definedName name="WY_DSM_PER4">[9]CRITERIA!$AK$187:$AR$188</definedName>
    <definedName name="WY_DSM_PER5">[9]CRITERIA!$AT$187:$BA$188</definedName>
    <definedName name="WY_DSM_PER6">[9]CRITERIA!$BC$187:$BJ$188</definedName>
    <definedName name="WY_DSM_PER7">[9]CRITERIA!$BL$187:$BS$188</definedName>
    <definedName name="WY_DSM_PER8">[9]CRITERIA!$BU$187:$CB$188</definedName>
    <definedName name="WY_DSM_PER9">[9]CRITERIA!$CD$187:$CK$188</definedName>
    <definedName name="WY_F1">[5]Criteria!$O$10:$P$11</definedName>
    <definedName name="WY_GS">[5]Criteria!$O$2:$P$3</definedName>
    <definedName name="WY_GSW">[5]Criteria!$O$14:$P$15</definedName>
    <definedName name="WY_I2">[5]Criteria!$Q$2:$R$3</definedName>
    <definedName name="WY_I4">[5]Criteria!$Q$6:$R$7</definedName>
    <definedName name="WY_IC">[5]Criteria!$Q$10:$R$11</definedName>
    <definedName name="WY_IC1">[5]Criteria!$Q$14:$R$15</definedName>
    <definedName name="WY_IC2">[5]Criteria!$Q$18:$R$19</definedName>
    <definedName name="WY_IC3">[5]Criteria!$Q$14:$R$15</definedName>
    <definedName name="WY_IC8">[5]Criteria!$Q$18:$R$19</definedName>
    <definedName name="WY_IT">[5]Criteria!$Q$22:$R$23</definedName>
    <definedName name="WY_NGV">[5]Criteria!$O$6:$P$7</definedName>
    <definedName name="WYCUSTOMERS">[6]CRITERIA!$B$677:$D$678</definedName>
    <definedName name="WYF1CUSTOMERS">[6]CRITERIA!$B$515:$D$519</definedName>
    <definedName name="WYF1DNG">[7]CRITERIA!$B$413:$D$414</definedName>
    <definedName name="WYF1DTH">[7]CRITERIA!$B$410:$D$411</definedName>
    <definedName name="WYF1GAS">[7]CRITERIA!$B$416:$D$417</definedName>
    <definedName name="WYGSCUSTOMERS">[6]CRITERIA!$B$499:$D$500</definedName>
    <definedName name="WYGSDNG">[7]CRITERIA!$B$400:$D$401</definedName>
    <definedName name="WYGSDTH">[7]CRITERIA!$B$397:$D$398</definedName>
    <definedName name="WYGSGAS">[7]CRITERIA!$B$403:$D$404</definedName>
    <definedName name="WYGSSIF">[7]CRITERIA!$B$406:$D$407</definedName>
    <definedName name="WYGSWCUSTOMERS">[6]CRITERIA!$B$550:$D$551</definedName>
    <definedName name="WYGSWDNG">[7]CRITERIA!$B$433:$D$434</definedName>
    <definedName name="WYGSWDTH">[7]CRITERIA!$B$430:$D$431</definedName>
    <definedName name="WYGSWGAS">[7]CRITERIA!$B$436:$D$437</definedName>
    <definedName name="WYI2CUSTOMERS">[6]CRITERIA!$B$589:$D$590</definedName>
    <definedName name="WYI2DNG">[7]CRITERIA!$B$463:$D$464</definedName>
    <definedName name="WYI2DTH">[7]CRITERIA!$B$460:$D$461</definedName>
    <definedName name="WYI2GAS">[7]CRITERIA!$B$469:$D$470</definedName>
    <definedName name="WYI2SNG">[7]CRITERIA!$B$466:$D$467</definedName>
    <definedName name="WYI4CUSTOMERS">[6]CRITERIA!$B$606:$D$608</definedName>
    <definedName name="WYI4DNG">[7]CRITERIA!$B$476:$D$477</definedName>
    <definedName name="WYI4DTH">[7]CRITERIA!$B$473:$D$474</definedName>
    <definedName name="WYI4GAS">[7]CRITERIA!$B$482:$D$483</definedName>
    <definedName name="WYI4SNG">[7]CRITERIA!$B$479:$D$480</definedName>
    <definedName name="WYICCUSTOMERS">[6]CRITERIA!$B$647:$D$652</definedName>
    <definedName name="WYICDNG">[7]CRITERIA!$B$506:$D$511</definedName>
    <definedName name="WYICDTH">[7]CRITERIA!$B$499:$D$504</definedName>
    <definedName name="WYICGAS">[7]CRITERIA!$B$513:$D$520</definedName>
    <definedName name="WYICSDNG">[7]CRITERIA!$B$453:$D$454</definedName>
    <definedName name="WYICSDTH">[7]CRITERIA!$B$450:$D$451</definedName>
    <definedName name="WYICSGAS">[7]CRITERIA!$B$456:$D$457</definedName>
    <definedName name="WYITCUSTOMERS">[6]CRITERIA!$B$627:$D$629</definedName>
    <definedName name="WYITDNG">[7]CRITERIA!$B$490:$D$492</definedName>
    <definedName name="WYITDTH">[7]CRITERIA!$B$486:$D$488</definedName>
    <definedName name="WYITGAS">[7]CRITERIA!$B$494:$D$496</definedName>
    <definedName name="Wym_Rates">'[4]NGV RATES'!$B$11:$U$13</definedName>
    <definedName name="WYNGVCUSTOMERS">[6]CRITERIA!$B$537:$D$538</definedName>
    <definedName name="WYNGVDNG">[7]CRITERIA!$B$423:$D$424</definedName>
    <definedName name="WYNGVDTH">[7]CRITERIA!$B$420:$D$421</definedName>
    <definedName name="WYNGVGAS">[7]CRITERIA!$B$426:$D$427</definedName>
    <definedName name="X">[4]CRITERIA!$J$3:$Q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18" i="4" l="1"/>
  <c r="M16" i="4"/>
  <c r="M15" i="4"/>
  <c r="M10" i="4"/>
  <c r="M11" i="4"/>
  <c r="M13" i="4"/>
  <c r="M12" i="4"/>
  <c r="C6" i="4"/>
  <c r="C10" i="4"/>
  <c r="E10" i="4"/>
  <c r="G10" i="4"/>
  <c r="I10" i="4"/>
  <c r="C11" i="4"/>
  <c r="E11" i="4"/>
  <c r="G11" i="4"/>
  <c r="I11" i="4"/>
  <c r="K11" i="4"/>
  <c r="C12" i="4"/>
  <c r="G12" i="4" s="1"/>
  <c r="E12" i="4"/>
  <c r="I12" i="4"/>
  <c r="E13" i="4"/>
  <c r="I13" i="4"/>
  <c r="E15" i="4"/>
  <c r="G15" i="4"/>
  <c r="I15" i="4"/>
  <c r="K15" i="4" s="1"/>
  <c r="E16" i="4"/>
  <c r="G16" i="4"/>
  <c r="I16" i="4"/>
  <c r="K16" i="4"/>
  <c r="C18" i="4"/>
  <c r="K18" i="4" s="1"/>
  <c r="E18" i="4"/>
  <c r="G18" i="4"/>
  <c r="I18" i="4"/>
  <c r="P32" i="4"/>
  <c r="P33" i="4"/>
  <c r="I8" i="1"/>
  <c r="H8" i="1"/>
  <c r="J8" i="1"/>
  <c r="G8" i="1"/>
  <c r="F8" i="1"/>
  <c r="E8" i="1"/>
  <c r="C13" i="4" l="1"/>
  <c r="G13" i="4" s="1"/>
  <c r="G20" i="4" s="1"/>
  <c r="K12" i="4"/>
  <c r="K10" i="4"/>
  <c r="K13" i="4"/>
  <c r="K20" i="4" s="1"/>
  <c r="K22" i="4" s="1"/>
  <c r="B24" i="3"/>
  <c r="B24" i="1"/>
  <c r="E9" i="3" l="1"/>
  <c r="E6" i="1" l="1"/>
  <c r="F6" i="1" l="1"/>
  <c r="J6" i="1"/>
  <c r="G6" i="1"/>
  <c r="H6" i="1" l="1"/>
  <c r="I6" i="1"/>
  <c r="K6" i="1" s="1"/>
  <c r="J9" i="1" l="1"/>
  <c r="I9" i="1"/>
  <c r="G9" i="1" l="1"/>
  <c r="F9" i="1"/>
  <c r="H9" i="1"/>
  <c r="E9" i="1" l="1"/>
  <c r="K9" i="1" s="1"/>
  <c r="I9" i="3" l="1"/>
  <c r="F9" i="3"/>
  <c r="J9" i="3"/>
  <c r="H9" i="3"/>
  <c r="K9" i="3"/>
  <c r="G9" i="3"/>
  <c r="L9" i="3"/>
  <c r="M9" i="3" l="1"/>
  <c r="K8" i="1" l="1"/>
  <c r="M33" i="1" s="1"/>
  <c r="M25" i="1" l="1"/>
  <c r="C25" i="1" s="1"/>
  <c r="E13" i="1"/>
  <c r="E14" i="1" s="1"/>
  <c r="E16" i="1" s="1"/>
  <c r="E19" i="1" l="1"/>
  <c r="G17" i="1"/>
  <c r="G19" i="1" s="1"/>
  <c r="I17" i="1"/>
  <c r="I19" i="1" s="1"/>
  <c r="K16" i="1"/>
  <c r="H17" i="1"/>
  <c r="H19" i="1" s="1"/>
  <c r="J17" i="1"/>
  <c r="J19" i="1" s="1"/>
  <c r="F17" i="1"/>
  <c r="H21" i="1" l="1"/>
  <c r="H25" i="1" s="1"/>
  <c r="J21" i="1"/>
  <c r="J25" i="1" s="1"/>
  <c r="F19" i="1"/>
  <c r="K17" i="1"/>
  <c r="G21" i="1"/>
  <c r="G25" i="1" s="1"/>
  <c r="I21" i="1"/>
  <c r="I25" i="1" s="1"/>
  <c r="E21" i="1"/>
  <c r="E25" i="1" s="1"/>
  <c r="E33" i="1" s="1"/>
  <c r="E4" i="2" s="1"/>
  <c r="E29" i="1" l="1"/>
  <c r="E26" i="1"/>
  <c r="J33" i="1"/>
  <c r="J26" i="1"/>
  <c r="J28" i="1" s="1"/>
  <c r="I26" i="1"/>
  <c r="I28" i="1" s="1"/>
  <c r="I33" i="1"/>
  <c r="G33" i="1"/>
  <c r="G26" i="1"/>
  <c r="G28" i="1" s="1"/>
  <c r="F21" i="1"/>
  <c r="F25" i="1" s="1"/>
  <c r="K19" i="1"/>
  <c r="K21" i="1" s="1"/>
  <c r="H26" i="1"/>
  <c r="H28" i="1" s="1"/>
  <c r="H33" i="1"/>
  <c r="G29" i="1" l="1"/>
  <c r="G31" i="1" s="1"/>
  <c r="E6" i="2"/>
  <c r="I29" i="1"/>
  <c r="I31" i="1" s="1"/>
  <c r="E8" i="2"/>
  <c r="J29" i="1"/>
  <c r="J31" i="1" s="1"/>
  <c r="E9" i="2"/>
  <c r="H29" i="1"/>
  <c r="H31" i="1" s="1"/>
  <c r="E7" i="2"/>
  <c r="E28" i="1"/>
  <c r="E31" i="1" s="1"/>
  <c r="F33" i="1"/>
  <c r="F26" i="1"/>
  <c r="F28" i="1" s="1"/>
  <c r="F29" i="1" l="1"/>
  <c r="K29" i="1" s="1"/>
  <c r="E5" i="2"/>
  <c r="K26" i="1"/>
  <c r="F31" i="1"/>
  <c r="K31" i="1" s="1"/>
  <c r="K33" i="1" s="1"/>
  <c r="E10" i="2" l="1"/>
  <c r="L33" i="1"/>
  <c r="K28" i="1"/>
  <c r="M34" i="1" s="1"/>
  <c r="K25" i="1"/>
  <c r="M8" i="3"/>
  <c r="E13" i="3" l="1"/>
  <c r="E14" i="3" s="1"/>
  <c r="O33" i="3"/>
  <c r="E16" i="3"/>
  <c r="M14" i="3"/>
  <c r="O25" i="3"/>
  <c r="C25" i="3" s="1"/>
  <c r="H17" i="3" l="1"/>
  <c r="H19" i="3" s="1"/>
  <c r="F17" i="3"/>
  <c r="I17" i="3"/>
  <c r="I19" i="3" s="1"/>
  <c r="E19" i="3"/>
  <c r="L17" i="3"/>
  <c r="L19" i="3" s="1"/>
  <c r="G17" i="3"/>
  <c r="G19" i="3" s="1"/>
  <c r="M16" i="3"/>
  <c r="K17" i="3"/>
  <c r="K19" i="3" s="1"/>
  <c r="J17" i="3"/>
  <c r="J19" i="3" s="1"/>
  <c r="G21" i="3" l="1"/>
  <c r="G25" i="3" s="1"/>
  <c r="E21" i="3"/>
  <c r="E25" i="3" s="1"/>
  <c r="I21" i="3"/>
  <c r="I25" i="3" s="1"/>
  <c r="L21" i="3"/>
  <c r="L25" i="3" s="1"/>
  <c r="M17" i="3"/>
  <c r="M19" i="3" s="1"/>
  <c r="M21" i="3" s="1"/>
  <c r="F19" i="3"/>
  <c r="K21" i="3"/>
  <c r="K25" i="3" s="1"/>
  <c r="J21" i="3"/>
  <c r="J25" i="3" s="1"/>
  <c r="H21" i="3"/>
  <c r="H25" i="3" s="1"/>
  <c r="L26" i="3" l="1"/>
  <c r="L28" i="3" s="1"/>
  <c r="I26" i="3"/>
  <c r="I28" i="3" s="1"/>
  <c r="G26" i="3"/>
  <c r="G28" i="3" s="1"/>
  <c r="E26" i="3"/>
  <c r="F21" i="3"/>
  <c r="F25" i="3" s="1"/>
  <c r="J26" i="3"/>
  <c r="J28" i="3" s="1"/>
  <c r="K26" i="3"/>
  <c r="K28" i="3" s="1"/>
  <c r="H26" i="3"/>
  <c r="H28" i="3" s="1"/>
  <c r="E28" i="3" l="1"/>
  <c r="F26" i="3"/>
  <c r="F28" i="3" s="1"/>
  <c r="M28" i="3" l="1"/>
  <c r="M26" i="3"/>
  <c r="M25" i="3" s="1"/>
  <c r="K33" i="3"/>
  <c r="F33" i="3"/>
  <c r="H33" i="3"/>
  <c r="L33" i="3"/>
  <c r="J33" i="3"/>
  <c r="G33" i="3"/>
  <c r="E33" i="3"/>
  <c r="I33" i="3"/>
  <c r="H29" i="3" l="1"/>
  <c r="H31" i="3" s="1"/>
  <c r="E18" i="2"/>
  <c r="G29" i="3"/>
  <c r="G31" i="3" s="1"/>
  <c r="E17" i="2"/>
  <c r="K29" i="3"/>
  <c r="K31" i="3" s="1"/>
  <c r="E21" i="2"/>
  <c r="L29" i="3"/>
  <c r="L31" i="3" s="1"/>
  <c r="E22" i="2"/>
  <c r="I29" i="3"/>
  <c r="I31" i="3" s="1"/>
  <c r="E19" i="2"/>
  <c r="J29" i="3"/>
  <c r="J31" i="3" s="1"/>
  <c r="E20" i="2"/>
  <c r="F29" i="3"/>
  <c r="F31" i="3" s="1"/>
  <c r="E16" i="2"/>
  <c r="E29" i="3"/>
  <c r="E31" i="3" s="1"/>
  <c r="E15" i="2"/>
  <c r="M29" i="3" l="1"/>
  <c r="O34" i="3"/>
  <c r="M31" i="3"/>
  <c r="M33" i="3" s="1"/>
  <c r="N33" i="3" l="1"/>
  <c r="E23" i="2"/>
</calcChain>
</file>

<file path=xl/sharedStrings.xml><?xml version="1.0" encoding="utf-8"?>
<sst xmlns="http://schemas.openxmlformats.org/spreadsheetml/2006/main" count="161" uniqueCount="88">
  <si>
    <t>Total</t>
  </si>
  <si>
    <t>GS</t>
  </si>
  <si>
    <t>FS</t>
  </si>
  <si>
    <t>IS</t>
  </si>
  <si>
    <t>TS</t>
  </si>
  <si>
    <t>TSS</t>
  </si>
  <si>
    <t>TSM</t>
  </si>
  <si>
    <t>TSL</t>
  </si>
  <si>
    <t>TBF</t>
  </si>
  <si>
    <t>NGV</t>
  </si>
  <si>
    <t>Base Revenues</t>
  </si>
  <si>
    <t>.</t>
  </si>
  <si>
    <t>Incremental Revenues $</t>
  </si>
  <si>
    <t>Cost of Service Increase %</t>
  </si>
  <si>
    <t>Step 1:  Adjust to GS Class Average</t>
  </si>
  <si>
    <t>Step 1 Increase %</t>
  </si>
  <si>
    <t>GS Increase % Target</t>
  </si>
  <si>
    <t>GS Revenue $ Target</t>
  </si>
  <si>
    <t>Cap of Average</t>
  </si>
  <si>
    <t>Cap Increase %</t>
  </si>
  <si>
    <t/>
  </si>
  <si>
    <t>Revenue $ with Cap</t>
  </si>
  <si>
    <t>Shortfall $</t>
  </si>
  <si>
    <t>Surplus/Shortfall $</t>
  </si>
  <si>
    <t>Surplus/Shortfall $ Allocation</t>
  </si>
  <si>
    <t>Step 1 Revenues $</t>
  </si>
  <si>
    <t>Floor of Average</t>
  </si>
  <si>
    <t>Shortfall $ Allocation</t>
  </si>
  <si>
    <t>Step 2 Revenues $</t>
  </si>
  <si>
    <t>Step 2 Increase %</t>
  </si>
  <si>
    <t>Nucor Rate Spread Model - Starting with Nucor Cost of Service</t>
  </si>
  <si>
    <t>Lower Threshold Increase %</t>
  </si>
  <si>
    <t>&lt;-- Goal Seek to Zero by Changing Floor of Average</t>
  </si>
  <si>
    <t>TOTAL</t>
  </si>
  <si>
    <t>Table 2SR</t>
  </si>
  <si>
    <t>Table 1SR</t>
  </si>
  <si>
    <t>Nucor Rate Spread Model - Starting with Dominion Cost of Service</t>
  </si>
  <si>
    <t>Utah TS and MT Total</t>
  </si>
  <si>
    <t>Lakeside Revenue Allocation</t>
  </si>
  <si>
    <t>TS Total Revenue Collection</t>
  </si>
  <si>
    <t>Utah MT Total</t>
  </si>
  <si>
    <t>Utah TS Total</t>
  </si>
  <si>
    <t>Total Fixed Charges</t>
  </si>
  <si>
    <t>Contract Firm Transportation</t>
  </si>
  <si>
    <t>Revenues</t>
  </si>
  <si>
    <t>Rate</t>
  </si>
  <si>
    <t>Contract Dth</t>
  </si>
  <si>
    <t xml:space="preserve">Annual Demand Charges per Dth of </t>
  </si>
  <si>
    <t>BSF #4</t>
  </si>
  <si>
    <t>BSF #3</t>
  </si>
  <si>
    <t>BSF #2</t>
  </si>
  <si>
    <t>BSF #1</t>
  </si>
  <si>
    <t>BSF</t>
  </si>
  <si>
    <t>Secondary</t>
  </si>
  <si>
    <t>Primary</t>
  </si>
  <si>
    <t>Administrative Fee</t>
  </si>
  <si>
    <t>Prop. Rate</t>
  </si>
  <si>
    <t>Meter Count</t>
  </si>
  <si>
    <t>Curr. Rate</t>
  </si>
  <si>
    <t>Fixed Fee Cost</t>
  </si>
  <si>
    <t>Fixed Charges</t>
  </si>
  <si>
    <t>Total Volumetric Charges</t>
  </si>
  <si>
    <t>Over</t>
  </si>
  <si>
    <t>Block 4</t>
  </si>
  <si>
    <t>Next</t>
  </si>
  <si>
    <t>Block 3</t>
  </si>
  <si>
    <t>Block 2</t>
  </si>
  <si>
    <t>First</t>
  </si>
  <si>
    <t>Block 1</t>
  </si>
  <si>
    <t>Dth</t>
  </si>
  <si>
    <t>Volumetric Rates</t>
  </si>
  <si>
    <t>@ Full Cost of Service</t>
  </si>
  <si>
    <t>From Revenue Run Output</t>
  </si>
  <si>
    <t>Utah TS</t>
  </si>
  <si>
    <t>Dominion Rebuttal Rate Design</t>
  </si>
  <si>
    <t>% Increase</t>
  </si>
  <si>
    <t>Demand</t>
  </si>
  <si>
    <t>Admin Fee</t>
  </si>
  <si>
    <t xml:space="preserve">New Rate </t>
  </si>
  <si>
    <t xml:space="preserve">Current Rev. </t>
  </si>
  <si>
    <t>Current Rate</t>
  </si>
  <si>
    <t>Determinants</t>
  </si>
  <si>
    <t>Rate Element</t>
  </si>
  <si>
    <t>Dominion TS Proposal</t>
  </si>
  <si>
    <t>Throughput</t>
  </si>
  <si>
    <t>LF</t>
  </si>
  <si>
    <t>Usage</t>
  </si>
  <si>
    <t>% Change to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00_);_(* \(#,##0.000\);_(* &quot;-&quot;_);_(@_)"/>
    <numFmt numFmtId="166" formatCode="0.0%"/>
    <numFmt numFmtId="167" formatCode="_(&quot;$&quot;* #,##0_);_(&quot;$&quot;* \(#,##0\);_(&quot;$&quot;* &quot;-&quot;??_);_(@_)"/>
    <numFmt numFmtId="168" formatCode="_(* #,##0.0_);_(* \(#,##0.0\);_(* &quot;-&quot;_);_(@_)"/>
    <numFmt numFmtId="169" formatCode="_(* #,##0.00_);_(* \(#,##0.00\);_(* &quot;-&quot;_);_(@_)"/>
    <numFmt numFmtId="170" formatCode="&quot;$&quot;#,##0"/>
    <numFmt numFmtId="171" formatCode="&quot;$&quot;#,##0.00000_);\(&quot;$&quot;#,##0.00000\)"/>
    <numFmt numFmtId="172" formatCode="0.0000000_)"/>
    <numFmt numFmtId="173" formatCode="#,##0.00000_);\(#,##0.00000\)"/>
    <numFmt numFmtId="174" formatCode="_(* #,##0.000_);_(* \(#,##0.000\);_(* &quot;-&quot;??_);_(@_)"/>
    <numFmt numFmtId="175" formatCode="_(* #,##0.00000_);_(* \(#,##0.00000\);_(* &quot;-&quot;??_);_(@_)"/>
    <numFmt numFmtId="176" formatCode="&quot;$&quot;#,##0.0"/>
  </numFmts>
  <fonts count="10" x14ac:knownFonts="1">
    <font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i/>
      <sz val="10"/>
      <name val="Arial"/>
      <family val="2"/>
    </font>
    <font>
      <b/>
      <sz val="10"/>
      <name val="Arial"/>
      <family val="2"/>
    </font>
    <font>
      <u val="singleAccounting"/>
      <sz val="10"/>
      <name val="Arial"/>
      <family val="2"/>
    </font>
    <font>
      <i/>
      <sz val="10"/>
      <color theme="4"/>
      <name val="Arial"/>
      <family val="2"/>
    </font>
    <font>
      <b/>
      <u/>
      <sz val="10"/>
      <name val="Arial"/>
      <family val="2"/>
    </font>
    <font>
      <b/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EDEAE3"/>
        <bgColor indexed="64"/>
      </patternFill>
    </fill>
    <fill>
      <patternFill patternType="solid">
        <fgColor rgb="FFE5F1D7"/>
        <bgColor indexed="64"/>
      </patternFill>
    </fill>
  </fills>
  <borders count="22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</borders>
  <cellStyleXfs count="5">
    <xf numFmtId="0" fontId="0" fillId="0" borderId="0"/>
    <xf numFmtId="43" fontId="1" fillId="0" borderId="0" applyFont="0" applyFill="0" applyBorder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131">
    <xf numFmtId="0" fontId="0" fillId="0" borderId="0" xfId="0"/>
    <xf numFmtId="0" fontId="1" fillId="0" borderId="0" xfId="0" applyFont="1"/>
    <xf numFmtId="37" fontId="1" fillId="0" borderId="0" xfId="0" applyNumberFormat="1" applyFont="1"/>
    <xf numFmtId="43" fontId="1" fillId="0" borderId="0" xfId="1" applyFont="1" applyFill="1"/>
    <xf numFmtId="164" fontId="1" fillId="0" borderId="0" xfId="1" applyNumberFormat="1" applyFont="1" applyFill="1"/>
    <xf numFmtId="2" fontId="1" fillId="0" borderId="0" xfId="0" applyNumberFormat="1" applyFont="1"/>
    <xf numFmtId="41" fontId="1" fillId="0" borderId="0" xfId="0" applyNumberFormat="1" applyFont="1"/>
    <xf numFmtId="165" fontId="1" fillId="0" borderId="0" xfId="0" applyNumberFormat="1" applyFont="1"/>
    <xf numFmtId="9" fontId="1" fillId="0" borderId="0" xfId="0" applyNumberFormat="1" applyFont="1"/>
    <xf numFmtId="2" fontId="1" fillId="0" borderId="0" xfId="3" applyNumberFormat="1" applyFont="1" applyFill="1" applyBorder="1"/>
    <xf numFmtId="166" fontId="1" fillId="0" borderId="0" xfId="0" applyNumberFormat="1" applyFont="1"/>
    <xf numFmtId="41" fontId="1" fillId="0" borderId="0" xfId="1" applyNumberFormat="1" applyFont="1" applyFill="1"/>
    <xf numFmtId="164" fontId="1" fillId="0" borderId="0" xfId="0" applyNumberFormat="1" applyFont="1"/>
    <xf numFmtId="166" fontId="1" fillId="0" borderId="0" xfId="3" applyNumberFormat="1" applyFont="1"/>
    <xf numFmtId="167" fontId="1" fillId="0" borderId="0" xfId="2" applyNumberFormat="1" applyFont="1" applyFill="1" applyBorder="1"/>
    <xf numFmtId="9" fontId="1" fillId="0" borderId="0" xfId="2" applyNumberFormat="1" applyFont="1" applyFill="1" applyBorder="1"/>
    <xf numFmtId="41" fontId="0" fillId="0" borderId="0" xfId="0" applyNumberFormat="1"/>
    <xf numFmtId="43" fontId="0" fillId="0" borderId="0" xfId="0" applyNumberFormat="1"/>
    <xf numFmtId="0" fontId="0" fillId="2" borderId="6" xfId="0" applyFill="1" applyBorder="1"/>
    <xf numFmtId="0" fontId="0" fillId="2" borderId="7" xfId="0" applyFill="1" applyBorder="1"/>
    <xf numFmtId="0" fontId="0" fillId="2" borderId="8" xfId="0" applyFill="1" applyBorder="1"/>
    <xf numFmtId="0" fontId="0" fillId="2" borderId="1" xfId="0" applyFill="1" applyBorder="1"/>
    <xf numFmtId="0" fontId="0" fillId="2" borderId="0" xfId="0" applyFill="1"/>
    <xf numFmtId="0" fontId="0" fillId="2" borderId="2" xfId="0" applyFill="1" applyBorder="1"/>
    <xf numFmtId="0" fontId="0" fillId="2" borderId="3" xfId="0" applyFill="1" applyBorder="1"/>
    <xf numFmtId="0" fontId="0" fillId="2" borderId="4" xfId="0" applyFill="1" applyBorder="1"/>
    <xf numFmtId="0" fontId="0" fillId="2" borderId="5" xfId="0" applyFill="1" applyBorder="1"/>
    <xf numFmtId="0" fontId="2" fillId="2" borderId="6" xfId="0" applyFont="1" applyFill="1" applyBorder="1"/>
    <xf numFmtId="0" fontId="2" fillId="2" borderId="7" xfId="0" applyFont="1" applyFill="1" applyBorder="1"/>
    <xf numFmtId="0" fontId="2" fillId="2" borderId="8" xfId="0" applyFont="1" applyFill="1" applyBorder="1"/>
    <xf numFmtId="0" fontId="2" fillId="2" borderId="1" xfId="0" applyFont="1" applyFill="1" applyBorder="1"/>
    <xf numFmtId="0" fontId="2" fillId="2" borderId="0" xfId="0" applyFont="1" applyFill="1"/>
    <xf numFmtId="10" fontId="2" fillId="2" borderId="0" xfId="0" applyNumberFormat="1" applyFont="1" applyFill="1"/>
    <xf numFmtId="0" fontId="2" fillId="2" borderId="2" xfId="0" applyFont="1" applyFill="1" applyBorder="1"/>
    <xf numFmtId="0" fontId="2" fillId="2" borderId="3" xfId="0" applyFont="1" applyFill="1" applyBorder="1"/>
    <xf numFmtId="0" fontId="2" fillId="2" borderId="4" xfId="0" applyFont="1" applyFill="1" applyBorder="1"/>
    <xf numFmtId="0" fontId="2" fillId="2" borderId="5" xfId="0" applyFont="1" applyFill="1" applyBorder="1"/>
    <xf numFmtId="10" fontId="2" fillId="2" borderId="4" xfId="0" applyNumberFormat="1" applyFont="1" applyFill="1" applyBorder="1"/>
    <xf numFmtId="0" fontId="3" fillId="2" borderId="0" xfId="0" applyFont="1" applyFill="1"/>
    <xf numFmtId="10" fontId="3" fillId="2" borderId="0" xfId="0" applyNumberFormat="1" applyFont="1" applyFill="1"/>
    <xf numFmtId="0" fontId="0" fillId="0" borderId="0" xfId="0" applyFont="1"/>
    <xf numFmtId="0" fontId="1" fillId="0" borderId="0" xfId="0" applyFont="1" applyAlignment="1">
      <alignment horizontal="left"/>
    </xf>
    <xf numFmtId="0" fontId="1" fillId="0" borderId="0" xfId="0" quotePrefix="1" applyFont="1"/>
    <xf numFmtId="10" fontId="1" fillId="0" borderId="0" xfId="0" applyNumberFormat="1" applyFont="1"/>
    <xf numFmtId="166" fontId="4" fillId="0" borderId="0" xfId="3" applyNumberFormat="1" applyFont="1"/>
    <xf numFmtId="41" fontId="4" fillId="0" borderId="0" xfId="0" applyNumberFormat="1" applyFont="1"/>
    <xf numFmtId="166" fontId="0" fillId="0" borderId="0" xfId="0" applyNumberFormat="1"/>
    <xf numFmtId="166" fontId="1" fillId="3" borderId="9" xfId="3" applyNumberFormat="1" applyFont="1" applyFill="1" applyBorder="1"/>
    <xf numFmtId="169" fontId="1" fillId="3" borderId="9" xfId="3" applyNumberFormat="1" applyFont="1" applyFill="1" applyBorder="1"/>
    <xf numFmtId="168" fontId="4" fillId="4" borderId="0" xfId="0" applyNumberFormat="1" applyFont="1" applyFill="1"/>
    <xf numFmtId="0" fontId="5" fillId="0" borderId="0" xfId="0" applyFont="1"/>
    <xf numFmtId="166" fontId="5" fillId="0" borderId="0" xfId="3" applyNumberFormat="1" applyFont="1"/>
    <xf numFmtId="166" fontId="5" fillId="0" borderId="0" xfId="3" applyNumberFormat="1" applyFont="1" applyFill="1" applyBorder="1"/>
    <xf numFmtId="41" fontId="6" fillId="0" borderId="0" xfId="0" applyNumberFormat="1" applyFont="1"/>
    <xf numFmtId="0" fontId="5" fillId="0" borderId="4" xfId="0" applyFont="1" applyBorder="1" applyAlignment="1">
      <alignment horizontal="center"/>
    </xf>
    <xf numFmtId="0" fontId="2" fillId="2" borderId="0" xfId="0" applyFont="1" applyFill="1" applyBorder="1"/>
    <xf numFmtId="0" fontId="4" fillId="0" borderId="0" xfId="0" applyFont="1"/>
    <xf numFmtId="169" fontId="7" fillId="3" borderId="9" xfId="3" applyNumberFormat="1" applyFont="1" applyFill="1" applyBorder="1"/>
    <xf numFmtId="0" fontId="1" fillId="0" borderId="0" xfId="0" applyFont="1" applyFill="1" applyBorder="1"/>
    <xf numFmtId="0" fontId="0" fillId="0" borderId="0" xfId="0" applyFill="1" applyBorder="1"/>
    <xf numFmtId="41" fontId="0" fillId="0" borderId="0" xfId="0" applyNumberFormat="1" applyFill="1" applyBorder="1"/>
    <xf numFmtId="0" fontId="1" fillId="0" borderId="0" xfId="4"/>
    <xf numFmtId="170" fontId="1" fillId="0" borderId="0" xfId="4" applyNumberFormat="1"/>
    <xf numFmtId="3" fontId="1" fillId="0" borderId="0" xfId="4" applyNumberFormat="1" applyAlignment="1">
      <alignment horizontal="center"/>
    </xf>
    <xf numFmtId="5" fontId="1" fillId="0" borderId="0" xfId="4" applyNumberFormat="1"/>
    <xf numFmtId="37" fontId="1" fillId="0" borderId="0" xfId="4" applyNumberFormat="1"/>
    <xf numFmtId="0" fontId="5" fillId="0" borderId="0" xfId="4" applyFont="1"/>
    <xf numFmtId="37" fontId="1" fillId="0" borderId="10" xfId="4" applyNumberFormat="1" applyBorder="1"/>
    <xf numFmtId="0" fontId="1" fillId="0" borderId="11" xfId="4" applyBorder="1"/>
    <xf numFmtId="37" fontId="1" fillId="0" borderId="11" xfId="4" applyNumberFormat="1" applyBorder="1"/>
    <xf numFmtId="3" fontId="1" fillId="0" borderId="11" xfId="4" applyNumberFormat="1" applyBorder="1" applyAlignment="1">
      <alignment horizontal="center"/>
    </xf>
    <xf numFmtId="0" fontId="1" fillId="0" borderId="12" xfId="4" applyBorder="1"/>
    <xf numFmtId="37" fontId="1" fillId="0" borderId="13" xfId="4" applyNumberFormat="1" applyBorder="1"/>
    <xf numFmtId="0" fontId="5" fillId="0" borderId="14" xfId="4" applyFont="1" applyBorder="1" applyAlignment="1">
      <alignment horizontal="left"/>
    </xf>
    <xf numFmtId="42" fontId="1" fillId="0" borderId="15" xfId="4" applyNumberFormat="1" applyBorder="1"/>
    <xf numFmtId="42" fontId="1" fillId="0" borderId="4" xfId="4" applyNumberFormat="1" applyBorder="1"/>
    <xf numFmtId="0" fontId="1" fillId="0" borderId="14" xfId="4" applyBorder="1"/>
    <xf numFmtId="167" fontId="1" fillId="0" borderId="13" xfId="4" applyNumberFormat="1" applyBorder="1"/>
    <xf numFmtId="167" fontId="1" fillId="0" borderId="7" xfId="4" applyNumberFormat="1" applyBorder="1"/>
    <xf numFmtId="0" fontId="5" fillId="0" borderId="14" xfId="4" quotePrefix="1" applyFont="1" applyBorder="1" applyAlignment="1">
      <alignment horizontal="left"/>
    </xf>
    <xf numFmtId="0" fontId="1" fillId="0" borderId="13" xfId="4" applyBorder="1" applyAlignment="1">
      <alignment horizontal="right"/>
    </xf>
    <xf numFmtId="0" fontId="1" fillId="0" borderId="0" xfId="4" applyAlignment="1">
      <alignment horizontal="right"/>
    </xf>
    <xf numFmtId="5" fontId="1" fillId="0" borderId="16" xfId="4" applyNumberFormat="1" applyBorder="1"/>
    <xf numFmtId="5" fontId="1" fillId="0" borderId="17" xfId="4" applyNumberFormat="1" applyBorder="1"/>
    <xf numFmtId="37" fontId="1" fillId="0" borderId="18" xfId="4" applyNumberFormat="1" applyBorder="1"/>
    <xf numFmtId="171" fontId="1" fillId="0" borderId="7" xfId="4" applyNumberFormat="1" applyBorder="1"/>
    <xf numFmtId="37" fontId="1" fillId="0" borderId="7" xfId="4" applyNumberFormat="1" applyBorder="1"/>
    <xf numFmtId="172" fontId="1" fillId="0" borderId="0" xfId="4" applyNumberFormat="1"/>
    <xf numFmtId="0" fontId="1" fillId="0" borderId="0" xfId="4" quotePrefix="1" applyAlignment="1">
      <alignment horizontal="left"/>
    </xf>
    <xf numFmtId="0" fontId="5" fillId="0" borderId="14" xfId="4" applyFont="1" applyBorder="1"/>
    <xf numFmtId="43" fontId="1" fillId="0" borderId="0" xfId="4" applyNumberFormat="1"/>
    <xf numFmtId="0" fontId="1" fillId="0" borderId="14" xfId="4" applyBorder="1" applyAlignment="1">
      <alignment horizontal="left"/>
    </xf>
    <xf numFmtId="0" fontId="5" fillId="0" borderId="10" xfId="4" quotePrefix="1" applyFont="1" applyBorder="1" applyAlignment="1">
      <alignment horizontal="center"/>
    </xf>
    <xf numFmtId="0" fontId="5" fillId="0" borderId="11" xfId="4" applyFont="1" applyBorder="1" applyAlignment="1">
      <alignment horizontal="center"/>
    </xf>
    <xf numFmtId="0" fontId="5" fillId="0" borderId="11" xfId="4" quotePrefix="1" applyFont="1" applyBorder="1" applyAlignment="1">
      <alignment horizontal="center"/>
    </xf>
    <xf numFmtId="171" fontId="1" fillId="0" borderId="0" xfId="4" applyNumberFormat="1"/>
    <xf numFmtId="39" fontId="1" fillId="0" borderId="7" xfId="4" applyNumberFormat="1" applyBorder="1"/>
    <xf numFmtId="39" fontId="1" fillId="0" borderId="0" xfId="4" applyNumberFormat="1"/>
    <xf numFmtId="0" fontId="5" fillId="0" borderId="13" xfId="4" quotePrefix="1" applyFont="1" applyBorder="1" applyAlignment="1">
      <alignment horizontal="center"/>
    </xf>
    <xf numFmtId="0" fontId="5" fillId="0" borderId="0" xfId="4" quotePrefix="1" applyFont="1" applyAlignment="1">
      <alignment horizontal="center"/>
    </xf>
    <xf numFmtId="0" fontId="5" fillId="0" borderId="0" xfId="4" applyFont="1" applyAlignment="1">
      <alignment horizontal="center"/>
    </xf>
    <xf numFmtId="3" fontId="5" fillId="0" borderId="11" xfId="4" applyNumberFormat="1" applyFont="1" applyBorder="1" applyAlignment="1">
      <alignment horizontal="center"/>
    </xf>
    <xf numFmtId="0" fontId="5" fillId="0" borderId="12" xfId="4" applyFont="1" applyBorder="1" applyAlignment="1">
      <alignment horizontal="left"/>
    </xf>
    <xf numFmtId="3" fontId="1" fillId="0" borderId="0" xfId="4" quotePrefix="1" applyNumberFormat="1" applyAlignment="1">
      <alignment horizontal="center"/>
    </xf>
    <xf numFmtId="173" fontId="1" fillId="0" borderId="0" xfId="4" applyNumberFormat="1"/>
    <xf numFmtId="174" fontId="1" fillId="0" borderId="0" xfId="4" applyNumberFormat="1"/>
    <xf numFmtId="164" fontId="1" fillId="0" borderId="0" xfId="1" quotePrefix="1" applyNumberFormat="1" applyFont="1" applyFill="1" applyBorder="1" applyProtection="1"/>
    <xf numFmtId="0" fontId="1" fillId="0" borderId="0" xfId="4" applyAlignment="1">
      <alignment horizontal="left"/>
    </xf>
    <xf numFmtId="175" fontId="1" fillId="0" borderId="0" xfId="1" quotePrefix="1" applyNumberFormat="1" applyFont="1" applyFill="1" applyBorder="1" applyProtection="1"/>
    <xf numFmtId="0" fontId="1" fillId="0" borderId="14" xfId="4" quotePrefix="1" applyBorder="1" applyAlignment="1">
      <alignment horizontal="left"/>
    </xf>
    <xf numFmtId="170" fontId="1" fillId="0" borderId="0" xfId="4" applyNumberFormat="1" applyAlignment="1">
      <alignment horizontal="center"/>
    </xf>
    <xf numFmtId="0" fontId="5" fillId="0" borderId="11" xfId="4" applyFont="1" applyBorder="1"/>
    <xf numFmtId="0" fontId="5" fillId="0" borderId="12" xfId="4" applyFont="1" applyBorder="1"/>
    <xf numFmtId="3" fontId="1" fillId="0" borderId="20" xfId="4" applyNumberFormat="1" applyBorder="1" applyAlignment="1">
      <alignment horizontal="center"/>
    </xf>
    <xf numFmtId="0" fontId="1" fillId="0" borderId="20" xfId="4" applyBorder="1"/>
    <xf numFmtId="0" fontId="5" fillId="0" borderId="20" xfId="4" applyFont="1" applyBorder="1" applyAlignment="1">
      <alignment horizontal="center"/>
    </xf>
    <xf numFmtId="0" fontId="5" fillId="0" borderId="21" xfId="4" quotePrefix="1" applyFont="1" applyBorder="1" applyAlignment="1">
      <alignment horizontal="left"/>
    </xf>
    <xf numFmtId="0" fontId="5" fillId="0" borderId="0" xfId="4" quotePrefix="1" applyFont="1" applyAlignment="1">
      <alignment horizontal="left"/>
    </xf>
    <xf numFmtId="166" fontId="1" fillId="0" borderId="0" xfId="4" applyNumberFormat="1"/>
    <xf numFmtId="176" fontId="1" fillId="0" borderId="0" xfId="4" applyNumberFormat="1"/>
    <xf numFmtId="37" fontId="8" fillId="0" borderId="0" xfId="4" applyNumberFormat="1" applyFont="1"/>
    <xf numFmtId="0" fontId="5" fillId="0" borderId="4" xfId="4" applyFont="1" applyBorder="1"/>
    <xf numFmtId="170" fontId="5" fillId="0" borderId="0" xfId="4" applyNumberFormat="1" applyFont="1"/>
    <xf numFmtId="37" fontId="5" fillId="0" borderId="4" xfId="4" applyNumberFormat="1" applyFont="1" applyBorder="1"/>
    <xf numFmtId="37" fontId="5" fillId="0" borderId="0" xfId="4" applyNumberFormat="1" applyFont="1"/>
    <xf numFmtId="3" fontId="5" fillId="0" borderId="0" xfId="4" applyNumberFormat="1" applyFont="1" applyAlignment="1">
      <alignment horizontal="center"/>
    </xf>
    <xf numFmtId="9" fontId="1" fillId="0" borderId="0" xfId="4" applyNumberFormat="1"/>
    <xf numFmtId="0" fontId="8" fillId="0" borderId="0" xfId="4" applyFont="1"/>
    <xf numFmtId="166" fontId="5" fillId="0" borderId="0" xfId="4" applyNumberFormat="1" applyFont="1"/>
    <xf numFmtId="0" fontId="5" fillId="0" borderId="20" xfId="4" quotePrefix="1" applyFont="1" applyBorder="1" applyAlignment="1">
      <alignment horizontal="center"/>
    </xf>
    <xf numFmtId="0" fontId="5" fillId="0" borderId="19" xfId="4" quotePrefix="1" applyFont="1" applyBorder="1" applyAlignment="1">
      <alignment horizontal="center"/>
    </xf>
  </cellXfs>
  <cellStyles count="5">
    <cellStyle name="Comma" xfId="1" builtinId="3"/>
    <cellStyle name="Currency" xfId="2" builtinId="4"/>
    <cellStyle name="Normal" xfId="0" builtinId="0"/>
    <cellStyle name="Normal 12" xfId="4"/>
    <cellStyle name="Percent" xfId="3" builtinId="5"/>
  </cellStyles>
  <dxfs count="0"/>
  <tableStyles count="0" defaultTableStyle="TableStyleMedium2" defaultPivotStyle="PivotStyleLight16"/>
  <colors>
    <mruColors>
      <color rgb="FFE5F1D7"/>
      <color rgb="FFEDEAE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ctrlProps/ctrlProp3.xml><?xml version="1.0" encoding="utf-8"?>
<formControlPr xmlns="http://schemas.microsoft.com/office/spreadsheetml/2009/9/main" objectType="Button" lockText="1"/>
</file>

<file path=xl/ctrlProps/ctrlProp4.xml><?xml version="1.0" encoding="utf-8"?>
<formControlPr xmlns="http://schemas.microsoft.com/office/spreadsheetml/2009/9/main" objectType="Button" lockText="1"/>
</file>

<file path=xl/ctrlProps/ctrlProp5.xml><?xml version="1.0" encoding="utf-8"?>
<formControlPr xmlns="http://schemas.microsoft.com/office/spreadsheetml/2009/9/main" objectType="Button" lockText="1"/>
</file>

<file path=xl/ctrlProps/ctrlProp6.xml><?xml version="1.0" encoding="utf-8"?>
<formControlPr xmlns="http://schemas.microsoft.com/office/spreadsheetml/2009/9/main" objectType="Button" lockText="1"/>
</file>

<file path=xl/ctrlProps/ctrlProp7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7</xdr:col>
          <xdr:colOff>0</xdr:colOff>
          <xdr:row>23</xdr:row>
          <xdr:rowOff>0</xdr:rowOff>
        </xdr:from>
        <xdr:to>
          <xdr:col>17</xdr:col>
          <xdr:colOff>0</xdr:colOff>
          <xdr:row>23</xdr:row>
          <xdr:rowOff>0</xdr:rowOff>
        </xdr:to>
        <xdr:sp macro="" textlink="">
          <xdr:nvSpPr>
            <xdr:cNvPr id="1025" name="Butto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xmlns="" id="{00000000-0008-0000-03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en-US" sz="1000" b="1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GSR Itterate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7</xdr:col>
          <xdr:colOff>0</xdr:colOff>
          <xdr:row>23</xdr:row>
          <xdr:rowOff>0</xdr:rowOff>
        </xdr:from>
        <xdr:to>
          <xdr:col>17</xdr:col>
          <xdr:colOff>0</xdr:colOff>
          <xdr:row>23</xdr:row>
          <xdr:rowOff>0</xdr:rowOff>
        </xdr:to>
        <xdr:sp macro="" textlink="">
          <xdr:nvSpPr>
            <xdr:cNvPr id="1026" name="Button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xmlns="" id="{00000000-0008-0000-03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en-US" sz="1000" b="1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GSR Revert to Current Rates</a:t>
              </a:r>
            </a:p>
            <a:p>
              <a:pPr algn="ctr" rtl="0">
                <a:defRPr sz="1000"/>
              </a:pPr>
              <a:endParaRPr lang="en-US" sz="1000" b="1" i="0" u="none" strike="noStrike" baseline="0">
                <a:solidFill>
                  <a:srgbClr val="000000"/>
                </a:solidFill>
                <a:latin typeface="Arial"/>
                <a:cs typeface="Arial"/>
              </a:endParaRPr>
            </a:p>
            <a:p>
              <a:pPr algn="ctr" rtl="0">
                <a:defRPr sz="1000"/>
              </a:pPr>
              <a:r>
                <a:rPr lang="en-US" sz="1000" b="1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 </a:t>
              </a:r>
            </a:p>
            <a:p>
              <a:pPr algn="ctr" rtl="0">
                <a:defRPr sz="1000"/>
              </a:pPr>
              <a:endParaRPr lang="en-US" sz="1000" b="1" i="0" u="none" strike="noStrike" baseline="0">
                <a:solidFill>
                  <a:srgbClr val="000000"/>
                </a:solidFill>
                <a:latin typeface="Arial"/>
                <a:cs typeface="Arial"/>
              </a:endParaRP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7</xdr:col>
          <xdr:colOff>0</xdr:colOff>
          <xdr:row>23</xdr:row>
          <xdr:rowOff>0</xdr:rowOff>
        </xdr:from>
        <xdr:to>
          <xdr:col>17</xdr:col>
          <xdr:colOff>0</xdr:colOff>
          <xdr:row>23</xdr:row>
          <xdr:rowOff>0</xdr:rowOff>
        </xdr:to>
        <xdr:sp macro="" textlink="">
          <xdr:nvSpPr>
            <xdr:cNvPr id="1027" name="Button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xmlns="" id="{00000000-0008-0000-03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en-US" sz="1000" b="1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GSR Itterate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7</xdr:col>
          <xdr:colOff>0</xdr:colOff>
          <xdr:row>23</xdr:row>
          <xdr:rowOff>0</xdr:rowOff>
        </xdr:from>
        <xdr:to>
          <xdr:col>17</xdr:col>
          <xdr:colOff>0</xdr:colOff>
          <xdr:row>23</xdr:row>
          <xdr:rowOff>0</xdr:rowOff>
        </xdr:to>
        <xdr:sp macro="" textlink="">
          <xdr:nvSpPr>
            <xdr:cNvPr id="1028" name="Button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xmlns="" id="{00000000-0008-0000-03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en-US" sz="1000" b="1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GSR Revert to Current Rates</a:t>
              </a:r>
            </a:p>
            <a:p>
              <a:pPr algn="ctr" rtl="0">
                <a:defRPr sz="1000"/>
              </a:pPr>
              <a:endParaRPr lang="en-US" sz="1000" b="1" i="0" u="none" strike="noStrike" baseline="0">
                <a:solidFill>
                  <a:srgbClr val="000000"/>
                </a:solidFill>
                <a:latin typeface="Arial"/>
                <a:cs typeface="Arial"/>
              </a:endParaRPr>
            </a:p>
            <a:p>
              <a:pPr algn="ctr" rtl="0">
                <a:defRPr sz="1000"/>
              </a:pPr>
              <a:r>
                <a:rPr lang="en-US" sz="1000" b="1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 </a:t>
              </a:r>
            </a:p>
            <a:p>
              <a:pPr algn="ctr" rtl="0">
                <a:defRPr sz="1000"/>
              </a:pPr>
              <a:endParaRPr lang="en-US" sz="1000" b="1" i="0" u="none" strike="noStrike" baseline="0">
                <a:solidFill>
                  <a:srgbClr val="000000"/>
                </a:solidFill>
                <a:latin typeface="Arial"/>
                <a:cs typeface="Arial"/>
              </a:endParaRP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7</xdr:col>
          <xdr:colOff>0</xdr:colOff>
          <xdr:row>23</xdr:row>
          <xdr:rowOff>0</xdr:rowOff>
        </xdr:from>
        <xdr:to>
          <xdr:col>17</xdr:col>
          <xdr:colOff>0</xdr:colOff>
          <xdr:row>23</xdr:row>
          <xdr:rowOff>0</xdr:rowOff>
        </xdr:to>
        <xdr:sp macro="" textlink="">
          <xdr:nvSpPr>
            <xdr:cNvPr id="1029" name="Button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xmlns="" id="{00000000-0008-0000-03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en-US" sz="1000" b="1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GSR Itterate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7</xdr:col>
          <xdr:colOff>0</xdr:colOff>
          <xdr:row>23</xdr:row>
          <xdr:rowOff>0</xdr:rowOff>
        </xdr:from>
        <xdr:to>
          <xdr:col>17</xdr:col>
          <xdr:colOff>0</xdr:colOff>
          <xdr:row>23</xdr:row>
          <xdr:rowOff>0</xdr:rowOff>
        </xdr:to>
        <xdr:sp macro="" textlink="">
          <xdr:nvSpPr>
            <xdr:cNvPr id="1030" name="Button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xmlns="" id="{00000000-0008-0000-03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en-US" sz="1000" b="1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GSR Revert to Current Rates</a:t>
              </a:r>
            </a:p>
            <a:p>
              <a:pPr algn="ctr" rtl="0">
                <a:defRPr sz="1000"/>
              </a:pPr>
              <a:endParaRPr lang="en-US" sz="1000" b="1" i="0" u="none" strike="noStrike" baseline="0">
                <a:solidFill>
                  <a:srgbClr val="000000"/>
                </a:solidFill>
                <a:latin typeface="Arial"/>
                <a:cs typeface="Arial"/>
              </a:endParaRPr>
            </a:p>
            <a:p>
              <a:pPr algn="ctr" rtl="0">
                <a:defRPr sz="1000"/>
              </a:pPr>
              <a:r>
                <a:rPr lang="en-US" sz="1000" b="1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 </a:t>
              </a:r>
            </a:p>
            <a:p>
              <a:pPr algn="ctr" rtl="0">
                <a:defRPr sz="1000"/>
              </a:pPr>
              <a:endParaRPr lang="en-US" sz="1000" b="1" i="0" u="none" strike="noStrike" baseline="0">
                <a:solidFill>
                  <a:srgbClr val="000000"/>
                </a:solidFill>
                <a:latin typeface="Arial"/>
                <a:cs typeface="Arial"/>
              </a:endParaRP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7</xdr:col>
          <xdr:colOff>0</xdr:colOff>
          <xdr:row>23</xdr:row>
          <xdr:rowOff>0</xdr:rowOff>
        </xdr:from>
        <xdr:to>
          <xdr:col>17</xdr:col>
          <xdr:colOff>0</xdr:colOff>
          <xdr:row>23</xdr:row>
          <xdr:rowOff>0</xdr:rowOff>
        </xdr:to>
        <xdr:sp macro="" textlink="">
          <xdr:nvSpPr>
            <xdr:cNvPr id="1031" name="Button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xmlns="" id="{00000000-0008-0000-03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en-US" sz="1000" b="1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MT Itterate</a:t>
              </a:r>
            </a:p>
          </xdr:txBody>
        </xdr:sp>
        <xdr:clientData fPrintsWithSheet="0"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ust082\Downloads\325484UAEmodel9-15-2022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ate\RooExcel\ROO2018-12-31\Accounting%20Inputs\BOOKED%20REV%20DEC%202018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Data02\Data1_COC6\State\RooExcel\ROO2011-12\ROO-12-31-2011\BOOKED%20REV%20June%2020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ate\Utah\Rate%20Design\Copy%20of%20Rate%20Department%20I%20and%20F%20rate%20model%20Aug%2016%2020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ate\compare\UT\2002RESULT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ate\2022\JLI\2022%20Utah%20Rate%20Case%20Model%20JLI%20LNG%20BREAKOUT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ate\Filings%20General\2007%20Rate%20Case\JUNE%202009%20TEST%20YEAR\BEFORE%20FILING\COMPLETED\Rate%20Design%20Model%20-%20Bill%20Factor%20Inpu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rk\17_qst\DM01%20-%20UT%2022-057-03\s.reb\exh\Exhibit%203.2%20-%20Nucor%20Cost%20of%20Service%20Model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ate\RooExcel\PROJECTED%20ROO2007-12\PRELIMINARY%20ROO2007-12\REVENUES%2012%20M%20DEC%202006\BOOKEDREVDEC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ate\Filings%20General\2008%20Rate%20Case%20UT\2008%20GENERAL\Model%20Inputs\REVENUES\DEC%202008%20REVENUES\BOOKED\REVISED%20ON%20DEC%202008%20BOOKED%20REV%20DEC%2020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ate\RooExcel\JUNE%202009%20TEST%20YEAR\Cost%20of%20Service%20and%20Rate%20Design\Rate%20Design%20Model%20-%20Bill%20Factor%20Inpu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Data02\Data1_COC6\State\Filings%20General\2007%20Rate%20Case\Dec%202008%20Test%20Year\Live%20Rebuttal\NEW%20WORKING_UNIVERS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ate\Utah\RooExcel\ROO2005-06\DEC%2004%20REV%20FOR%20WYOMING%20MOD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ate\RooExcel\STAND%20ALONE%20MODELS\2018_UTAH_RESULTS_ELECTRONIC_COPY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Data02\Data1_COC6\State\RooExcel\ROO2011-12\ROO-12-31-2011\BOOKED%20REV%20June%20201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AE Adjustments"/>
      <sheetName val="Control Panel"/>
      <sheetName val="Report"/>
      <sheetName val="Adjustments"/>
      <sheetName val="ROR-Model"/>
      <sheetName val="Summaries"/>
      <sheetName val="PROJECTED EXPENSES"/>
      <sheetName val="EXPENSES"/>
      <sheetName val="Rate Base"/>
      <sheetName val="RB FORECAST"/>
      <sheetName val="108_111 Projection"/>
      <sheetName val="101_106 PROJECTION"/>
      <sheetName val="PROJECTED ACC 252 (CONTR)"/>
      <sheetName val="190_255_282 FORECAST"/>
      <sheetName val="EDIT Amort Adj"/>
      <sheetName val="LNG O&amp;M"/>
      <sheetName val="Prepayments"/>
      <sheetName val="Labor Forecast"/>
      <sheetName val="ENERGY EFFICIENCY &amp; STEP ADJ"/>
      <sheetName val="PIPELINE INTEGRITY"/>
      <sheetName val="Other Taxes"/>
      <sheetName val="Taxes"/>
      <sheetName val="Und Stor"/>
      <sheetName val="Wexpro"/>
      <sheetName val="RESERVE ACCRUAL"/>
      <sheetName val="Donations"/>
      <sheetName val="Advertising"/>
      <sheetName val="Incentive"/>
      <sheetName val="Sporting Events"/>
      <sheetName val="Revenue"/>
      <sheetName val="Booked DEC 2021 Rev"/>
      <sheetName val="YE Projected Rev 2022"/>
      <sheetName val="YE Proj Rev 2022 with CET "/>
      <sheetName val="AVG Projected Rev 2022 adj HDD"/>
      <sheetName val="YE Projected Rev 2023"/>
      <sheetName val="AVG Proj Rev 2022"/>
      <sheetName val="AVG Proj Rev 2022 with CET"/>
      <sheetName val="AVG Projected Rev 2023 adj HDD"/>
      <sheetName val="YE Proj Rev 2023 with CET"/>
      <sheetName val="AVG Proj Rev 2023"/>
      <sheetName val="AVG Proj Rev 2023 with CET"/>
      <sheetName val="Other Rev"/>
      <sheetName val="Utah Bad Debt"/>
      <sheetName val="Capital Str"/>
      <sheetName val="Utah Allocation"/>
      <sheetName val="ALLOCATIONS&amp;PRETAX"/>
      <sheetName val="Envision Tomorrow Savings"/>
      <sheetName val="RNGT -NGV Volume"/>
      <sheetName val="Pension"/>
      <sheetName val="Optional Adjustment 1"/>
      <sheetName val="Optional Adjustment 2"/>
      <sheetName val="Optional Adjustment 3"/>
      <sheetName val="Optional Adjustment 4"/>
      <sheetName val="Optional Adjustment 5"/>
      <sheetName val="Optional Adjustment 6"/>
      <sheetName val="Optional Adjustment 7"/>
      <sheetName val="Optional Adjustment 8"/>
      <sheetName val="Optional Adjustment 9"/>
      <sheetName val="Optional Adjustment 10"/>
      <sheetName val="Optional Adjustment 11"/>
      <sheetName val="Optional Adjustment 12"/>
      <sheetName val="Optional Adjustment 13"/>
      <sheetName val="Optional Adjustment 14"/>
      <sheetName val="Optional Adjustment 15"/>
      <sheetName val="Optional Adjustment 16"/>
      <sheetName val="Optional Adjustment 17"/>
      <sheetName val="Optional Adjustment 18"/>
      <sheetName val="Optional Adjustment 19"/>
      <sheetName val="Optional Adjustment 20"/>
      <sheetName val="Optional Adjustment 21"/>
      <sheetName val="Optional Adjustment 22"/>
      <sheetName val="Labor Adjustment ROO"/>
      <sheetName val="COS Input"/>
      <sheetName val="TS Inputs"/>
      <sheetName val="TBF Inputs"/>
      <sheetName val="Dist Plant"/>
      <sheetName val="COS Alloc Factors TS Split"/>
      <sheetName val="COS Alloc Factors TS TTL"/>
      <sheetName val="COS Detail TS Split"/>
      <sheetName val="COS Detail TS TTL"/>
      <sheetName val="Allocator Sum"/>
      <sheetName val=" COS Pie"/>
      <sheetName val="Taxes by Class"/>
      <sheetName val="COS Sum TS Split"/>
      <sheetName val="COS Sum TS TTL"/>
      <sheetName val="Classification"/>
      <sheetName val="Rev Neutral"/>
      <sheetName val="Rules"/>
      <sheetName val="Rate Design"/>
      <sheetName val="Rate Design - DEU As Filed"/>
      <sheetName val="Minimum DNG Rates"/>
      <sheetName val="Sum-Win &amp; Demand Charge"/>
      <sheetName val="rates_curr_prop"/>
      <sheetName val="Proposed Block Out"/>
      <sheetName val="Current TS Blockout"/>
      <sheetName val="Typical GS 70 Dths"/>
      <sheetName val="Typical GS 80 Dths"/>
      <sheetName val="Typical TS Small"/>
      <sheetName val="Typical TS Med"/>
      <sheetName val="Typical TS Large"/>
      <sheetName val="CET Calculation"/>
    </sheetNames>
    <sheetDataSet>
      <sheetData sheetId="0"/>
      <sheetData sheetId="1">
        <row r="10">
          <cell r="H10">
            <v>1</v>
          </cell>
          <cell r="I10" t="str">
            <v>1 - A</v>
          </cell>
          <cell r="J10">
            <v>2</v>
          </cell>
          <cell r="K10" t="str">
            <v>2 - A</v>
          </cell>
          <cell r="L10">
            <v>3</v>
          </cell>
          <cell r="M10" t="str">
            <v>3 - A</v>
          </cell>
          <cell r="N10">
            <v>4</v>
          </cell>
          <cell r="O10" t="str">
            <v>4 - A</v>
          </cell>
          <cell r="P10">
            <v>5</v>
          </cell>
          <cell r="Q10" t="str">
            <v>5 - A</v>
          </cell>
          <cell r="S10">
            <v>1</v>
          </cell>
        </row>
        <row r="11">
          <cell r="H11" t="str">
            <v>Utah</v>
          </cell>
          <cell r="J11" t="str">
            <v>Utah</v>
          </cell>
          <cell r="L11" t="str">
            <v>Utah</v>
          </cell>
          <cell r="N11" t="str">
            <v>Utah</v>
          </cell>
          <cell r="P11" t="str">
            <v>Utah</v>
          </cell>
          <cell r="S11">
            <v>2</v>
          </cell>
        </row>
        <row r="12">
          <cell r="H12">
            <v>44561</v>
          </cell>
          <cell r="J12">
            <v>44561</v>
          </cell>
          <cell r="L12">
            <v>44926</v>
          </cell>
          <cell r="N12">
            <v>45291</v>
          </cell>
          <cell r="P12">
            <v>45291</v>
          </cell>
          <cell r="S12">
            <v>3</v>
          </cell>
        </row>
        <row r="13">
          <cell r="S13">
            <v>4</v>
          </cell>
        </row>
        <row r="14">
          <cell r="S14">
            <v>5</v>
          </cell>
        </row>
        <row r="15">
          <cell r="S15">
            <v>6</v>
          </cell>
        </row>
        <row r="16">
          <cell r="H16" t="str">
            <v>Dec 2021 Unadjusted Avg Results</v>
          </cell>
          <cell r="J16" t="str">
            <v>DEC 2021 Adjusted Avg  Results</v>
          </cell>
          <cell r="L16" t="str">
            <v>DEC 2022 Adjusted Avg  Results</v>
          </cell>
          <cell r="N16" t="str">
            <v>DEC 2023 Adjusted Avg  Results</v>
          </cell>
          <cell r="P16" t="str">
            <v>DEC 2023 Adjusted Avg  Results CET</v>
          </cell>
          <cell r="S16">
            <v>7</v>
          </cell>
        </row>
        <row r="17">
          <cell r="S17">
            <v>8</v>
          </cell>
        </row>
        <row r="18">
          <cell r="S18">
            <v>9</v>
          </cell>
        </row>
        <row r="19">
          <cell r="H19">
            <v>9.5000000000000001E-2</v>
          </cell>
          <cell r="J19">
            <v>9.5000000000000001E-2</v>
          </cell>
          <cell r="L19">
            <v>0.10299999999999999</v>
          </cell>
          <cell r="N19">
            <v>0.10299999999999999</v>
          </cell>
          <cell r="P19">
            <v>9.5000000000000001E-2</v>
          </cell>
          <cell r="S19">
            <v>10</v>
          </cell>
        </row>
        <row r="20">
          <cell r="S20">
            <v>11</v>
          </cell>
        </row>
        <row r="21">
          <cell r="H21">
            <v>-0.90500000000000003</v>
          </cell>
          <cell r="J21">
            <v>-0.90500000000000003</v>
          </cell>
          <cell r="L21">
            <v>8.35</v>
          </cell>
          <cell r="N21">
            <v>8.35</v>
          </cell>
          <cell r="P21">
            <v>8.35</v>
          </cell>
          <cell r="S21">
            <v>12</v>
          </cell>
        </row>
        <row r="22">
          <cell r="H22">
            <v>1.9768530394393999E-3</v>
          </cell>
          <cell r="J22">
            <v>1.9768530394393999E-3</v>
          </cell>
          <cell r="L22">
            <v>1.9768530394393999E-3</v>
          </cell>
          <cell r="N22">
            <v>1.9768530394393999E-3</v>
          </cell>
          <cell r="P22">
            <v>1.9768530394393999E-3</v>
          </cell>
          <cell r="S22">
            <v>13</v>
          </cell>
        </row>
        <row r="23">
          <cell r="S23">
            <v>14</v>
          </cell>
        </row>
        <row r="24">
          <cell r="S24">
            <v>15</v>
          </cell>
        </row>
        <row r="25">
          <cell r="B25" t="str">
            <v>Adjustments</v>
          </cell>
          <cell r="C25" t="str">
            <v>Go To Adjustment</v>
          </cell>
          <cell r="S25">
            <v>16</v>
          </cell>
        </row>
        <row r="26">
          <cell r="S26">
            <v>17</v>
          </cell>
        </row>
        <row r="27">
          <cell r="A27">
            <v>1</v>
          </cell>
          <cell r="B27" t="str">
            <v>AVG RB DEC 2023</v>
          </cell>
          <cell r="C27" t="str">
            <v>RATE BASE</v>
          </cell>
          <cell r="E27" t="str">
            <v>Y</v>
          </cell>
          <cell r="F27" t="str">
            <v>AVG RB DEC 2023</v>
          </cell>
          <cell r="H27" t="str">
            <v>AVG RB DEC 2021</v>
          </cell>
          <cell r="I27" t="str">
            <v>Y</v>
          </cell>
          <cell r="J27" t="str">
            <v>AVG RB DEC 2021</v>
          </cell>
          <cell r="K27" t="str">
            <v>Y</v>
          </cell>
          <cell r="L27" t="str">
            <v>AVG RB DEC 2022</v>
          </cell>
          <cell r="M27" t="str">
            <v>Y</v>
          </cell>
          <cell r="N27" t="str">
            <v>AVG RB DEC 2023</v>
          </cell>
          <cell r="O27" t="str">
            <v>Y</v>
          </cell>
          <cell r="P27" t="str">
            <v>AVG RB DEC 2023</v>
          </cell>
          <cell r="Q27" t="str">
            <v>Y</v>
          </cell>
          <cell r="S27">
            <v>18</v>
          </cell>
        </row>
        <row r="28">
          <cell r="A28">
            <v>2</v>
          </cell>
          <cell r="B28" t="str">
            <v>Expense Dec 2023</v>
          </cell>
          <cell r="C28" t="str">
            <v>Expense Adjustment</v>
          </cell>
          <cell r="E28" t="str">
            <v>Y</v>
          </cell>
          <cell r="F28" t="str">
            <v>Expense Dec 2023</v>
          </cell>
          <cell r="H28" t="str">
            <v>Expense Dec 2021</v>
          </cell>
          <cell r="I28" t="str">
            <v>N</v>
          </cell>
          <cell r="J28" t="str">
            <v>Expense Dec 2021</v>
          </cell>
          <cell r="K28" t="str">
            <v>N</v>
          </cell>
          <cell r="L28" t="str">
            <v>Expense Dec 2022</v>
          </cell>
          <cell r="M28" t="str">
            <v>Y</v>
          </cell>
          <cell r="N28" t="str">
            <v>Expense Dec 2023</v>
          </cell>
          <cell r="O28" t="str">
            <v>Y</v>
          </cell>
          <cell r="P28" t="str">
            <v>Expense Dec 2023</v>
          </cell>
          <cell r="Q28" t="str">
            <v>Y</v>
          </cell>
          <cell r="S28">
            <v>19</v>
          </cell>
        </row>
        <row r="29">
          <cell r="A29">
            <v>3</v>
          </cell>
          <cell r="B29" t="str">
            <v>AVG Projected Rev 2023 with CET</v>
          </cell>
          <cell r="C29" t="str">
            <v>REVENUE  ADJUSTMENT</v>
          </cell>
          <cell r="E29" t="str">
            <v>Y</v>
          </cell>
          <cell r="F29" t="str">
            <v>AVG Projected Rev 2023 with CET</v>
          </cell>
          <cell r="H29" t="str">
            <v>Booked Rev DEC 2021</v>
          </cell>
          <cell r="I29" t="str">
            <v>Y</v>
          </cell>
          <cell r="J29" t="str">
            <v>Booked Rev DEC 2021</v>
          </cell>
          <cell r="K29" t="str">
            <v>Y</v>
          </cell>
          <cell r="L29" t="str">
            <v>AVG Projected Rev 2022 with CET</v>
          </cell>
          <cell r="M29" t="str">
            <v>Y</v>
          </cell>
          <cell r="N29" t="str">
            <v>AVG Proj Rev 2023</v>
          </cell>
          <cell r="O29" t="str">
            <v>Y</v>
          </cell>
          <cell r="P29" t="str">
            <v>AVG Projected Rev 2023 with CET</v>
          </cell>
          <cell r="Q29" t="str">
            <v>Y</v>
          </cell>
          <cell r="S29">
            <v>20</v>
          </cell>
        </row>
        <row r="30">
          <cell r="A30">
            <v>4</v>
          </cell>
          <cell r="B30" t="str">
            <v>Underground Storage</v>
          </cell>
          <cell r="C30" t="str">
            <v>Underground Storage</v>
          </cell>
          <cell r="E30" t="str">
            <v>Y</v>
          </cell>
          <cell r="F30" t="str">
            <v>Underground Storage</v>
          </cell>
          <cell r="H30" t="str">
            <v>Underground Storage</v>
          </cell>
          <cell r="I30" t="str">
            <v>Y</v>
          </cell>
          <cell r="J30" t="str">
            <v>Underground Storage</v>
          </cell>
          <cell r="K30" t="str">
            <v>Y</v>
          </cell>
          <cell r="L30" t="str">
            <v>Underground Storage</v>
          </cell>
          <cell r="M30" t="str">
            <v>Y</v>
          </cell>
          <cell r="N30" t="str">
            <v>Underground Storage</v>
          </cell>
          <cell r="O30" t="str">
            <v>Y</v>
          </cell>
          <cell r="P30" t="str">
            <v>Underground Storage</v>
          </cell>
          <cell r="Q30" t="str">
            <v>Y</v>
          </cell>
          <cell r="S30">
            <v>21</v>
          </cell>
        </row>
        <row r="31">
          <cell r="A31">
            <v>5</v>
          </cell>
          <cell r="B31" t="str">
            <v>Wexpro</v>
          </cell>
          <cell r="C31" t="str">
            <v>Wexpro</v>
          </cell>
          <cell r="E31" t="str">
            <v>Y</v>
          </cell>
          <cell r="F31" t="str">
            <v>Wexpro</v>
          </cell>
          <cell r="H31" t="str">
            <v>Wexpro</v>
          </cell>
          <cell r="I31" t="str">
            <v>Y</v>
          </cell>
          <cell r="J31" t="str">
            <v>Wexpro</v>
          </cell>
          <cell r="K31" t="str">
            <v>Y</v>
          </cell>
          <cell r="L31" t="str">
            <v>Wexpro</v>
          </cell>
          <cell r="M31" t="str">
            <v>Y</v>
          </cell>
          <cell r="N31" t="str">
            <v>Wexpro</v>
          </cell>
          <cell r="O31" t="str">
            <v>Y</v>
          </cell>
          <cell r="P31" t="str">
            <v>Wexpro</v>
          </cell>
          <cell r="Q31" t="str">
            <v>Y</v>
          </cell>
          <cell r="S31">
            <v>22</v>
          </cell>
        </row>
        <row r="32">
          <cell r="A32">
            <v>6</v>
          </cell>
          <cell r="B32" t="str">
            <v>Energy Efficiency &amp; STEP 2023</v>
          </cell>
          <cell r="C32" t="str">
            <v>Energy Efficiency</v>
          </cell>
          <cell r="E32" t="str">
            <v>Y</v>
          </cell>
          <cell r="F32" t="str">
            <v>Energy Efficiency &amp; STEP 2023</v>
          </cell>
          <cell r="H32" t="str">
            <v>Energy Efficiency &amp; STEP 2021</v>
          </cell>
          <cell r="I32" t="str">
            <v>Y</v>
          </cell>
          <cell r="J32" t="str">
            <v>Energy Efficiency &amp; STEP 2021</v>
          </cell>
          <cell r="K32" t="str">
            <v>Y</v>
          </cell>
          <cell r="L32" t="str">
            <v>Energy Efficiency &amp; STEP 2022</v>
          </cell>
          <cell r="M32" t="str">
            <v>Y</v>
          </cell>
          <cell r="N32" t="str">
            <v>Energy Efficiency &amp; STEP 2023</v>
          </cell>
          <cell r="O32" t="str">
            <v>Y</v>
          </cell>
          <cell r="P32" t="str">
            <v>Energy Efficiency &amp; STEP 2023</v>
          </cell>
          <cell r="Q32" t="str">
            <v>Y</v>
          </cell>
          <cell r="S32">
            <v>23</v>
          </cell>
        </row>
        <row r="33">
          <cell r="A33">
            <v>7</v>
          </cell>
          <cell r="B33" t="str">
            <v>Utah Bad Debt 2023</v>
          </cell>
          <cell r="C33" t="str">
            <v>Utah Bad Debt</v>
          </cell>
          <cell r="E33" t="str">
            <v>Y</v>
          </cell>
          <cell r="F33" t="str">
            <v>Utah Bad Debt 2023</v>
          </cell>
          <cell r="H33" t="str">
            <v>Utah Bad Debt 2021</v>
          </cell>
          <cell r="I33" t="str">
            <v>N</v>
          </cell>
          <cell r="J33" t="str">
            <v>Utah Bad Debt 2021</v>
          </cell>
          <cell r="K33" t="str">
            <v>Y</v>
          </cell>
          <cell r="L33" t="str">
            <v>Utah Bad Debt 2022</v>
          </cell>
          <cell r="M33" t="str">
            <v>Y</v>
          </cell>
          <cell r="N33" t="str">
            <v>Utah Bad Debt 2023</v>
          </cell>
          <cell r="O33" t="str">
            <v>Y</v>
          </cell>
          <cell r="P33" t="str">
            <v>Utah Bad Debt 2023</v>
          </cell>
          <cell r="Q33" t="str">
            <v>Y</v>
          </cell>
          <cell r="S33">
            <v>24</v>
          </cell>
        </row>
        <row r="34">
          <cell r="A34">
            <v>8</v>
          </cell>
          <cell r="B34" t="str">
            <v>Incentives 2023</v>
          </cell>
          <cell r="C34" t="str">
            <v>Incentives</v>
          </cell>
          <cell r="E34" t="str">
            <v>Y</v>
          </cell>
          <cell r="F34" t="str">
            <v>Incentives 2023</v>
          </cell>
          <cell r="H34" t="str">
            <v>Incentives 2021</v>
          </cell>
          <cell r="I34" t="str">
            <v>N</v>
          </cell>
          <cell r="J34" t="str">
            <v>Incentives 2021</v>
          </cell>
          <cell r="K34" t="str">
            <v>Y</v>
          </cell>
          <cell r="L34" t="str">
            <v>Incentives 2022</v>
          </cell>
          <cell r="M34" t="str">
            <v>Y</v>
          </cell>
          <cell r="N34" t="str">
            <v>Incentives 2023</v>
          </cell>
          <cell r="O34" t="str">
            <v>Y</v>
          </cell>
          <cell r="P34" t="str">
            <v>Incentives 2023</v>
          </cell>
          <cell r="Q34" t="str">
            <v>Y</v>
          </cell>
          <cell r="S34">
            <v>25</v>
          </cell>
        </row>
        <row r="35">
          <cell r="A35">
            <v>9</v>
          </cell>
          <cell r="B35" t="str">
            <v>Sporting Events DEC 2023</v>
          </cell>
          <cell r="C35" t="str">
            <v>Sporting Events</v>
          </cell>
          <cell r="E35" t="str">
            <v>Y</v>
          </cell>
          <cell r="F35" t="str">
            <v>Sporting Events DEC 2023</v>
          </cell>
          <cell r="H35" t="str">
            <v>Sporting Events DEC 2021</v>
          </cell>
          <cell r="I35" t="str">
            <v>N</v>
          </cell>
          <cell r="J35" t="str">
            <v>Sporting Events DEC 2021</v>
          </cell>
          <cell r="K35" t="str">
            <v>Y</v>
          </cell>
          <cell r="L35" t="str">
            <v>Sporting Events DEC 2022</v>
          </cell>
          <cell r="M35" t="str">
            <v>Y</v>
          </cell>
          <cell r="N35" t="str">
            <v>Sporting Events DEC 2023</v>
          </cell>
          <cell r="O35" t="str">
            <v>Y</v>
          </cell>
          <cell r="P35" t="str">
            <v>Sporting Events DEC 2023</v>
          </cell>
          <cell r="Q35" t="str">
            <v>Y</v>
          </cell>
          <cell r="S35">
            <v>26</v>
          </cell>
        </row>
        <row r="36">
          <cell r="A36">
            <v>10</v>
          </cell>
          <cell r="B36" t="str">
            <v>Advertising DEC 2023</v>
          </cell>
          <cell r="C36" t="str">
            <v>Advertising</v>
          </cell>
          <cell r="E36" t="str">
            <v>Y</v>
          </cell>
          <cell r="F36" t="str">
            <v>Advertising DEC 2023</v>
          </cell>
          <cell r="H36" t="str">
            <v>Advertising DEC 2021</v>
          </cell>
          <cell r="I36" t="str">
            <v>N</v>
          </cell>
          <cell r="J36" t="str">
            <v>Advertising DEC 2021</v>
          </cell>
          <cell r="K36" t="str">
            <v>Y</v>
          </cell>
          <cell r="L36" t="str">
            <v>Advertising DEC 2022</v>
          </cell>
          <cell r="M36" t="str">
            <v>Y</v>
          </cell>
          <cell r="N36" t="str">
            <v>Advertising DEC 2023</v>
          </cell>
          <cell r="O36" t="str">
            <v>Y</v>
          </cell>
          <cell r="P36" t="str">
            <v>Advertising DEC 2023</v>
          </cell>
          <cell r="Q36" t="str">
            <v>Y</v>
          </cell>
          <cell r="S36">
            <v>27</v>
          </cell>
        </row>
        <row r="37">
          <cell r="A37">
            <v>11</v>
          </cell>
          <cell r="B37" t="str">
            <v>Don &amp; Membership DEC 2023</v>
          </cell>
          <cell r="C37" t="str">
            <v>Donations</v>
          </cell>
          <cell r="E37" t="str">
            <v>Y</v>
          </cell>
          <cell r="F37" t="str">
            <v>Don &amp; Membership DEC 2023</v>
          </cell>
          <cell r="H37" t="str">
            <v>Don &amp; Membership DEC 2021</v>
          </cell>
          <cell r="I37" t="str">
            <v>N</v>
          </cell>
          <cell r="J37" t="str">
            <v>Don &amp; Membership DEC 2021</v>
          </cell>
          <cell r="K37" t="str">
            <v>Y</v>
          </cell>
          <cell r="L37" t="str">
            <v>Don &amp; Membership DEC 2022</v>
          </cell>
          <cell r="M37" t="str">
            <v>Y</v>
          </cell>
          <cell r="N37" t="str">
            <v>Don &amp; Membership DEC 2023</v>
          </cell>
          <cell r="O37" t="str">
            <v>Y</v>
          </cell>
          <cell r="P37" t="str">
            <v>Don &amp; Membership DEC 2023</v>
          </cell>
          <cell r="Q37" t="str">
            <v>Y</v>
          </cell>
          <cell r="S37">
            <v>28</v>
          </cell>
        </row>
        <row r="38">
          <cell r="A38">
            <v>12</v>
          </cell>
          <cell r="B38" t="str">
            <v>Reserve Accrual Dec 2023</v>
          </cell>
          <cell r="C38" t="str">
            <v>RESERVE ACCRUAL</v>
          </cell>
          <cell r="E38" t="str">
            <v>Y</v>
          </cell>
          <cell r="F38" t="str">
            <v>Reserve Accrual Dec 2023</v>
          </cell>
          <cell r="H38" t="str">
            <v>Reserve Accrual Dec 2021</v>
          </cell>
          <cell r="I38" t="str">
            <v>N</v>
          </cell>
          <cell r="J38" t="str">
            <v>Reserve Accrual Dec 2021</v>
          </cell>
          <cell r="K38" t="str">
            <v>Y</v>
          </cell>
          <cell r="L38" t="str">
            <v>Reserve Accrual Dec 2022</v>
          </cell>
          <cell r="M38" t="str">
            <v>Y</v>
          </cell>
          <cell r="N38" t="str">
            <v>Reserve Accrual Dec 2023</v>
          </cell>
          <cell r="O38" t="str">
            <v>Y</v>
          </cell>
          <cell r="P38" t="str">
            <v>Reserve Accrual Dec 2023</v>
          </cell>
          <cell r="Q38" t="str">
            <v>Y</v>
          </cell>
          <cell r="S38">
            <v>29</v>
          </cell>
        </row>
        <row r="39">
          <cell r="A39">
            <v>13</v>
          </cell>
          <cell r="B39" t="str">
            <v>Pipeline Integrity 2023</v>
          </cell>
          <cell r="C39" t="str">
            <v>Pipeline Integrity</v>
          </cell>
          <cell r="E39" t="str">
            <v>Y</v>
          </cell>
          <cell r="F39" t="str">
            <v>Pipeline Integrity 2023</v>
          </cell>
          <cell r="H39" t="str">
            <v>Pipeline Integrity 2021</v>
          </cell>
          <cell r="I39" t="str">
            <v>N</v>
          </cell>
          <cell r="J39" t="str">
            <v>Pipeline Integrity 2021</v>
          </cell>
          <cell r="K39" t="str">
            <v>N</v>
          </cell>
          <cell r="L39" t="str">
            <v>Pipeline Integrity 2022</v>
          </cell>
          <cell r="M39" t="str">
            <v>Y</v>
          </cell>
          <cell r="N39" t="str">
            <v>Pipeline Integrity 2023</v>
          </cell>
          <cell r="O39" t="str">
            <v>Y</v>
          </cell>
          <cell r="P39" t="str">
            <v>Pipeline Integrity 2023</v>
          </cell>
          <cell r="Q39" t="str">
            <v>Y</v>
          </cell>
          <cell r="S39">
            <v>30</v>
          </cell>
        </row>
        <row r="40">
          <cell r="A40">
            <v>14</v>
          </cell>
          <cell r="B40" t="str">
            <v>2023 EDIT Adjustment</v>
          </cell>
          <cell r="C40" t="str">
            <v>Edit Amort 2020</v>
          </cell>
          <cell r="E40" t="str">
            <v>Y</v>
          </cell>
          <cell r="F40" t="str">
            <v>2023 EDIT Adjustment</v>
          </cell>
          <cell r="H40" t="str">
            <v>2023 EDIT Adjustment</v>
          </cell>
          <cell r="I40" t="str">
            <v>N</v>
          </cell>
          <cell r="J40" t="str">
            <v>2023 EDIT Adjustment</v>
          </cell>
          <cell r="K40" t="str">
            <v>N</v>
          </cell>
          <cell r="L40" t="str">
            <v>2022 EDIT Adjustment</v>
          </cell>
          <cell r="M40" t="str">
            <v>Y</v>
          </cell>
          <cell r="N40" t="str">
            <v>2023 EDIT Adjustment</v>
          </cell>
          <cell r="O40" t="str">
            <v>Y</v>
          </cell>
          <cell r="P40" t="str">
            <v>2023 EDIT Adjustment</v>
          </cell>
          <cell r="Q40" t="str">
            <v>Y</v>
          </cell>
          <cell r="S40">
            <v>31</v>
          </cell>
        </row>
        <row r="41">
          <cell r="A41">
            <v>15</v>
          </cell>
          <cell r="B41" t="str">
            <v>Envision Tomorrow - Savings</v>
          </cell>
          <cell r="C41" t="str">
            <v>Envision Tomorrow Savings</v>
          </cell>
          <cell r="E41" t="str">
            <v>Y</v>
          </cell>
          <cell r="F41" t="str">
            <v>Envision Tomorrow - Savings</v>
          </cell>
          <cell r="H41" t="str">
            <v>Envision Tomorrow - Savings</v>
          </cell>
          <cell r="I41" t="str">
            <v>N</v>
          </cell>
          <cell r="J41" t="str">
            <v>Envision Tomorrow - Savings</v>
          </cell>
          <cell r="K41" t="str">
            <v>N</v>
          </cell>
          <cell r="L41" t="str">
            <v>Envision Tomorrow - Savings</v>
          </cell>
          <cell r="M41" t="str">
            <v>Y</v>
          </cell>
          <cell r="N41" t="str">
            <v>Envision Tomorrow - Savings</v>
          </cell>
          <cell r="O41" t="str">
            <v>Y</v>
          </cell>
          <cell r="P41" t="str">
            <v>Envision Tomorrow - Savings</v>
          </cell>
          <cell r="Q41" t="str">
            <v>Y</v>
          </cell>
          <cell r="S41">
            <v>32</v>
          </cell>
        </row>
        <row r="42">
          <cell r="A42">
            <v>16</v>
          </cell>
          <cell r="B42" t="str">
            <v>Pension 2023</v>
          </cell>
          <cell r="C42" t="str">
            <v>Pension</v>
          </cell>
          <cell r="E42" t="str">
            <v>Y</v>
          </cell>
          <cell r="F42" t="str">
            <v>Pension 2023</v>
          </cell>
          <cell r="H42" t="str">
            <v>Pension 2021</v>
          </cell>
          <cell r="I42" t="str">
            <v>Y</v>
          </cell>
          <cell r="J42" t="str">
            <v>Pension 2021</v>
          </cell>
          <cell r="K42" t="str">
            <v>Y</v>
          </cell>
          <cell r="L42" t="str">
            <v>Pension 2022</v>
          </cell>
          <cell r="M42" t="str">
            <v>Y</v>
          </cell>
          <cell r="N42" t="str">
            <v>Pension 2023</v>
          </cell>
          <cell r="O42" t="str">
            <v>Y</v>
          </cell>
          <cell r="P42" t="str">
            <v>Pension 2023</v>
          </cell>
          <cell r="Q42" t="str">
            <v>Y</v>
          </cell>
          <cell r="S42">
            <v>33</v>
          </cell>
        </row>
        <row r="43">
          <cell r="A43">
            <v>17</v>
          </cell>
          <cell r="B43" t="str">
            <v>Optional Adjustment 1</v>
          </cell>
          <cell r="C43" t="str">
            <v>Optional Adjustment 1</v>
          </cell>
          <cell r="E43" t="str">
            <v>Y</v>
          </cell>
          <cell r="F43" t="str">
            <v>Optional Adjustment 1</v>
          </cell>
          <cell r="H43" t="str">
            <v>Optional Adjustment 1</v>
          </cell>
          <cell r="I43" t="str">
            <v>N</v>
          </cell>
          <cell r="J43" t="str">
            <v>Optional Adjustment 1</v>
          </cell>
          <cell r="K43" t="str">
            <v>N</v>
          </cell>
          <cell r="L43" t="str">
            <v>Optional Adjustment 1</v>
          </cell>
          <cell r="M43" t="str">
            <v>N</v>
          </cell>
          <cell r="N43" t="str">
            <v>Optional Adjustment 1</v>
          </cell>
          <cell r="O43" t="str">
            <v>Y</v>
          </cell>
          <cell r="P43" t="str">
            <v>Optional Adjustment 1</v>
          </cell>
          <cell r="Q43" t="str">
            <v>Y</v>
          </cell>
          <cell r="S43">
            <v>34</v>
          </cell>
        </row>
        <row r="44">
          <cell r="A44">
            <v>18</v>
          </cell>
          <cell r="B44" t="str">
            <v>Optional Adjustment 2</v>
          </cell>
          <cell r="C44" t="str">
            <v>Optional Adjustment 2</v>
          </cell>
          <cell r="E44" t="str">
            <v>Y</v>
          </cell>
          <cell r="F44" t="str">
            <v>Optional Adjustment 2</v>
          </cell>
          <cell r="H44" t="str">
            <v>Optional Adjustment 2</v>
          </cell>
          <cell r="I44" t="str">
            <v>N</v>
          </cell>
          <cell r="J44" t="str">
            <v>Optional Adjustment 2</v>
          </cell>
          <cell r="K44" t="str">
            <v>N</v>
          </cell>
          <cell r="L44" t="str">
            <v>Optional Adjustment 2</v>
          </cell>
          <cell r="M44" t="str">
            <v>N</v>
          </cell>
          <cell r="N44" t="str">
            <v>Optional Adjustment 2</v>
          </cell>
          <cell r="O44" t="str">
            <v>Y</v>
          </cell>
          <cell r="P44" t="str">
            <v>Optional Adjustment 2</v>
          </cell>
          <cell r="Q44" t="str">
            <v>Y</v>
          </cell>
          <cell r="S44">
            <v>35</v>
          </cell>
        </row>
        <row r="45">
          <cell r="A45">
            <v>19</v>
          </cell>
          <cell r="B45" t="str">
            <v>Optional Adjustment 3</v>
          </cell>
          <cell r="C45" t="str">
            <v>Optional Adjustment 3</v>
          </cell>
          <cell r="E45" t="str">
            <v>Y</v>
          </cell>
          <cell r="F45" t="str">
            <v>Optional Adjustment 3</v>
          </cell>
          <cell r="H45" t="str">
            <v>Optional Adjustment 3</v>
          </cell>
          <cell r="I45" t="str">
            <v>N</v>
          </cell>
          <cell r="J45" t="str">
            <v>Optional Adjustment 3</v>
          </cell>
          <cell r="K45" t="str">
            <v>N</v>
          </cell>
          <cell r="L45" t="str">
            <v>Optional Adjustment 3</v>
          </cell>
          <cell r="M45" t="str">
            <v>N</v>
          </cell>
          <cell r="N45" t="str">
            <v>Optional Adjustment 3</v>
          </cell>
          <cell r="O45" t="str">
            <v>Y</v>
          </cell>
          <cell r="P45" t="str">
            <v>Optional Adjustment 3</v>
          </cell>
          <cell r="Q45" t="str">
            <v>Y</v>
          </cell>
          <cell r="S45">
            <v>36</v>
          </cell>
        </row>
        <row r="46">
          <cell r="A46">
            <v>20</v>
          </cell>
          <cell r="B46" t="str">
            <v>Optional Adjustment 4</v>
          </cell>
          <cell r="C46" t="str">
            <v>Optional Adjustment 4</v>
          </cell>
          <cell r="E46" t="str">
            <v>Y</v>
          </cell>
          <cell r="F46" t="str">
            <v>Optional Adjustment 4</v>
          </cell>
          <cell r="H46" t="str">
            <v>Optional Adjustment 4</v>
          </cell>
          <cell r="I46" t="str">
            <v>N</v>
          </cell>
          <cell r="J46" t="str">
            <v>Optional Adjustment 4</v>
          </cell>
          <cell r="K46" t="str">
            <v>N</v>
          </cell>
          <cell r="L46" t="str">
            <v>Optional Adjustment 4</v>
          </cell>
          <cell r="M46" t="str">
            <v>N</v>
          </cell>
          <cell r="N46" t="str">
            <v>Optional Adjustment 4</v>
          </cell>
          <cell r="O46" t="str">
            <v>Y</v>
          </cell>
          <cell r="P46" t="str">
            <v>Optional Adjustment 4</v>
          </cell>
          <cell r="Q46" t="str">
            <v>Y</v>
          </cell>
          <cell r="S46">
            <v>37</v>
          </cell>
        </row>
        <row r="47">
          <cell r="A47">
            <v>21</v>
          </cell>
          <cell r="B47" t="str">
            <v>Optional Adjustment 5</v>
          </cell>
          <cell r="C47" t="str">
            <v>Optional Adjustment 5</v>
          </cell>
          <cell r="E47" t="str">
            <v>Y</v>
          </cell>
          <cell r="F47" t="str">
            <v>Optional Adjustment 5</v>
          </cell>
          <cell r="H47" t="str">
            <v>Optional Adjustment 5</v>
          </cell>
          <cell r="I47" t="str">
            <v>N</v>
          </cell>
          <cell r="J47" t="str">
            <v>Optional Adjustment 5</v>
          </cell>
          <cell r="K47" t="str">
            <v>N</v>
          </cell>
          <cell r="L47" t="str">
            <v>Optional Adjustment 5</v>
          </cell>
          <cell r="M47" t="str">
            <v>N</v>
          </cell>
          <cell r="N47" t="str">
            <v>Optional Adjustment 5</v>
          </cell>
          <cell r="O47" t="str">
            <v>Y</v>
          </cell>
          <cell r="P47" t="str">
            <v>Optional Adjustment 5</v>
          </cell>
          <cell r="Q47" t="str">
            <v>Y</v>
          </cell>
          <cell r="S47">
            <v>38</v>
          </cell>
        </row>
        <row r="48">
          <cell r="A48">
            <v>22</v>
          </cell>
          <cell r="B48" t="str">
            <v>Optional Adjustment 6</v>
          </cell>
          <cell r="C48" t="str">
            <v>Optional Adjustment 6</v>
          </cell>
          <cell r="E48" t="str">
            <v>Y</v>
          </cell>
          <cell r="F48" t="str">
            <v>Optional Adjustment 6</v>
          </cell>
          <cell r="H48" t="str">
            <v>Optional Adjustment 6</v>
          </cell>
          <cell r="I48" t="str">
            <v>N</v>
          </cell>
          <cell r="J48" t="str">
            <v>Optional Adjustment 6</v>
          </cell>
          <cell r="K48" t="str">
            <v>N</v>
          </cell>
          <cell r="L48" t="str">
            <v>Optional Adjustment 6</v>
          </cell>
          <cell r="M48" t="str">
            <v>N</v>
          </cell>
          <cell r="N48" t="str">
            <v>Optional Adjustment 6</v>
          </cell>
          <cell r="O48" t="str">
            <v>Y</v>
          </cell>
          <cell r="P48" t="str">
            <v>Optional Adjustment 6</v>
          </cell>
          <cell r="Q48" t="str">
            <v>Y</v>
          </cell>
          <cell r="S48">
            <v>39</v>
          </cell>
        </row>
        <row r="49">
          <cell r="A49">
            <v>23</v>
          </cell>
          <cell r="B49" t="str">
            <v>Optional Adjustment 7</v>
          </cell>
          <cell r="C49" t="str">
            <v>Optional Adjustment 7</v>
          </cell>
          <cell r="E49" t="str">
            <v>Y</v>
          </cell>
          <cell r="F49" t="str">
            <v>Optional Adjustment 7</v>
          </cell>
          <cell r="H49" t="str">
            <v>Optional Adjustment 7</v>
          </cell>
          <cell r="I49" t="str">
            <v>N</v>
          </cell>
          <cell r="J49" t="str">
            <v>Optional Adjustment 7</v>
          </cell>
          <cell r="K49" t="str">
            <v>N</v>
          </cell>
          <cell r="L49" t="str">
            <v>Optional Adjustment 7</v>
          </cell>
          <cell r="M49" t="str">
            <v>N</v>
          </cell>
          <cell r="N49" t="str">
            <v>Optional Adjustment 7</v>
          </cell>
          <cell r="O49" t="str">
            <v>Y</v>
          </cell>
          <cell r="P49" t="str">
            <v>Optional Adjustment 7</v>
          </cell>
          <cell r="Q49" t="str">
            <v>Y</v>
          </cell>
          <cell r="S49">
            <v>40</v>
          </cell>
        </row>
        <row r="50">
          <cell r="A50">
            <v>24</v>
          </cell>
          <cell r="B50" t="str">
            <v>Optional Adjustment 8</v>
          </cell>
          <cell r="C50" t="str">
            <v>Optional Adjustment 8</v>
          </cell>
          <cell r="E50" t="str">
            <v>Y</v>
          </cell>
          <cell r="F50" t="str">
            <v>Optional Adjustment 8</v>
          </cell>
          <cell r="H50" t="str">
            <v>Optional Adjustment 8</v>
          </cell>
          <cell r="I50" t="str">
            <v>N</v>
          </cell>
          <cell r="J50" t="str">
            <v>Optional Adjustment 8</v>
          </cell>
          <cell r="K50" t="str">
            <v>N</v>
          </cell>
          <cell r="L50" t="str">
            <v>Optional Adjustment 8</v>
          </cell>
          <cell r="M50" t="str">
            <v>N</v>
          </cell>
          <cell r="N50" t="str">
            <v>Optional Adjustment 8</v>
          </cell>
          <cell r="O50" t="str">
            <v>Y</v>
          </cell>
          <cell r="P50" t="str">
            <v>Optional Adjustment 8</v>
          </cell>
          <cell r="Q50" t="str">
            <v>Y</v>
          </cell>
          <cell r="S50">
            <v>41</v>
          </cell>
        </row>
        <row r="51">
          <cell r="A51">
            <v>25</v>
          </cell>
          <cell r="B51" t="str">
            <v>Optional Adjustment 9</v>
          </cell>
          <cell r="C51" t="str">
            <v>Optional Adjustment 9</v>
          </cell>
          <cell r="E51" t="str">
            <v>Y</v>
          </cell>
          <cell r="F51" t="str">
            <v>Optional Adjustment 9</v>
          </cell>
          <cell r="H51" t="str">
            <v>Optional Adjustment 9</v>
          </cell>
          <cell r="I51" t="str">
            <v>N</v>
          </cell>
          <cell r="J51" t="str">
            <v>Optional Adjustment 9</v>
          </cell>
          <cell r="K51" t="str">
            <v>N</v>
          </cell>
          <cell r="L51" t="str">
            <v>Optional Adjustment 9</v>
          </cell>
          <cell r="M51" t="str">
            <v>N</v>
          </cell>
          <cell r="N51" t="str">
            <v>Optional Adjustment 9</v>
          </cell>
          <cell r="O51" t="str">
            <v>Y</v>
          </cell>
          <cell r="P51" t="str">
            <v>Optional Adjustment 9</v>
          </cell>
          <cell r="Q51" t="str">
            <v>Y</v>
          </cell>
          <cell r="S51">
            <v>42</v>
          </cell>
        </row>
        <row r="52">
          <cell r="A52">
            <v>26</v>
          </cell>
          <cell r="B52" t="str">
            <v>Optional Adjustment 10</v>
          </cell>
          <cell r="C52" t="str">
            <v>Optional Adjustment 10</v>
          </cell>
          <cell r="E52" t="str">
            <v>Y</v>
          </cell>
          <cell r="F52" t="str">
            <v>Optional Adjustment 10</v>
          </cell>
          <cell r="H52" t="str">
            <v>Optional Adjustment 10</v>
          </cell>
          <cell r="I52" t="str">
            <v>N</v>
          </cell>
          <cell r="J52" t="str">
            <v>Optional Adjustment 10</v>
          </cell>
          <cell r="K52" t="str">
            <v>N</v>
          </cell>
          <cell r="L52" t="str">
            <v>Optional Adjustment 10</v>
          </cell>
          <cell r="M52" t="str">
            <v>N</v>
          </cell>
          <cell r="N52" t="str">
            <v>Optional Adjustment 10</v>
          </cell>
          <cell r="O52" t="str">
            <v>Y</v>
          </cell>
          <cell r="P52" t="str">
            <v>Optional Adjustment 10</v>
          </cell>
          <cell r="Q52" t="str">
            <v>Y</v>
          </cell>
          <cell r="S52">
            <v>43</v>
          </cell>
        </row>
        <row r="53">
          <cell r="A53">
            <v>27</v>
          </cell>
          <cell r="B53" t="str">
            <v>Optional Adjustment 11</v>
          </cell>
          <cell r="C53" t="str">
            <v>Optional Adjustment 11</v>
          </cell>
          <cell r="E53" t="str">
            <v>Y</v>
          </cell>
          <cell r="F53" t="str">
            <v>Optional Adjustment 11</v>
          </cell>
          <cell r="H53" t="str">
            <v>Optional Adjustment 11</v>
          </cell>
          <cell r="I53" t="str">
            <v>N</v>
          </cell>
          <cell r="J53" t="str">
            <v>Optional Adjustment 11</v>
          </cell>
          <cell r="K53" t="str">
            <v>N</v>
          </cell>
          <cell r="L53" t="str">
            <v>Optional Adjustment 11</v>
          </cell>
          <cell r="M53" t="str">
            <v>N</v>
          </cell>
          <cell r="N53" t="str">
            <v>Optional Adjustment 11</v>
          </cell>
          <cell r="O53" t="str">
            <v>Y</v>
          </cell>
          <cell r="P53" t="str">
            <v>Optional Adjustment 11</v>
          </cell>
          <cell r="Q53" t="str">
            <v>Y</v>
          </cell>
          <cell r="S53">
            <v>44</v>
          </cell>
        </row>
        <row r="54">
          <cell r="A54">
            <v>28</v>
          </cell>
          <cell r="B54" t="str">
            <v>Optional Adjustment 12</v>
          </cell>
          <cell r="C54" t="str">
            <v>Optional Adjustment 12</v>
          </cell>
          <cell r="E54" t="str">
            <v>Y</v>
          </cell>
          <cell r="F54" t="str">
            <v>Optional Adjustment 12</v>
          </cell>
          <cell r="H54" t="str">
            <v>Optional Adjustment 12</v>
          </cell>
          <cell r="I54" t="str">
            <v>N</v>
          </cell>
          <cell r="J54" t="str">
            <v>Optional Adjustment 12</v>
          </cell>
          <cell r="K54" t="str">
            <v>N</v>
          </cell>
          <cell r="L54" t="str">
            <v>Optional Adjustment 12</v>
          </cell>
          <cell r="M54" t="str">
            <v>N</v>
          </cell>
          <cell r="N54" t="str">
            <v>Optional Adjustment 12</v>
          </cell>
          <cell r="O54" t="str">
            <v>Y</v>
          </cell>
          <cell r="P54" t="str">
            <v>Optional Adjustment 12</v>
          </cell>
          <cell r="Q54" t="str">
            <v>Y</v>
          </cell>
          <cell r="S54">
            <v>45</v>
          </cell>
        </row>
        <row r="55">
          <cell r="A55">
            <v>29</v>
          </cell>
          <cell r="B55" t="str">
            <v>Optional Adjustment 13</v>
          </cell>
          <cell r="C55" t="str">
            <v>Optional Adjustment 13</v>
          </cell>
          <cell r="E55" t="str">
            <v>Y</v>
          </cell>
          <cell r="F55" t="str">
            <v>Optional Adjustment 13</v>
          </cell>
          <cell r="H55" t="str">
            <v>Optional Adjustment 13</v>
          </cell>
          <cell r="I55" t="str">
            <v>N</v>
          </cell>
          <cell r="J55" t="str">
            <v>Optional Adjustment 13</v>
          </cell>
          <cell r="K55" t="str">
            <v>N</v>
          </cell>
          <cell r="L55" t="str">
            <v>Optional Adjustment 13</v>
          </cell>
          <cell r="M55" t="str">
            <v>N</v>
          </cell>
          <cell r="N55" t="str">
            <v>Optional Adjustment 13</v>
          </cell>
          <cell r="O55" t="str">
            <v>Y</v>
          </cell>
          <cell r="P55" t="str">
            <v>Optional Adjustment 13</v>
          </cell>
          <cell r="Q55" t="str">
            <v>Y</v>
          </cell>
          <cell r="S55">
            <v>46</v>
          </cell>
        </row>
        <row r="56">
          <cell r="A56">
            <v>30</v>
          </cell>
          <cell r="B56" t="str">
            <v>Optional Adjustment 14</v>
          </cell>
          <cell r="C56" t="str">
            <v>Optional Adjustment 14</v>
          </cell>
          <cell r="E56" t="str">
            <v>Y</v>
          </cell>
          <cell r="F56" t="str">
            <v>Optional Adjustment 14</v>
          </cell>
          <cell r="H56" t="str">
            <v>Optional Adjustment 14</v>
          </cell>
          <cell r="I56" t="str">
            <v>N</v>
          </cell>
          <cell r="J56" t="str">
            <v>Optional Adjustment 14</v>
          </cell>
          <cell r="K56" t="str">
            <v>N</v>
          </cell>
          <cell r="L56" t="str">
            <v>Optional Adjustment 14</v>
          </cell>
          <cell r="M56" t="str">
            <v>N</v>
          </cell>
          <cell r="N56" t="str">
            <v>Optional Adjustment 14</v>
          </cell>
          <cell r="O56" t="str">
            <v>Y</v>
          </cell>
          <cell r="P56" t="str">
            <v>Optional Adjustment 14</v>
          </cell>
          <cell r="Q56" t="str">
            <v>Y</v>
          </cell>
          <cell r="S56">
            <v>47</v>
          </cell>
        </row>
        <row r="57">
          <cell r="A57">
            <v>31</v>
          </cell>
          <cell r="B57" t="str">
            <v>Optional Adjustment 15</v>
          </cell>
          <cell r="C57" t="str">
            <v>Optional Adjustment 15</v>
          </cell>
          <cell r="E57" t="str">
            <v>Y</v>
          </cell>
          <cell r="F57" t="str">
            <v>Optional Adjustment 15</v>
          </cell>
          <cell r="H57" t="str">
            <v>Optional Adjustment 15</v>
          </cell>
          <cell r="I57" t="str">
            <v>N</v>
          </cell>
          <cell r="J57" t="str">
            <v>Optional Adjustment 15</v>
          </cell>
          <cell r="K57" t="str">
            <v>N</v>
          </cell>
          <cell r="L57" t="str">
            <v>Optional Adjustment 15</v>
          </cell>
          <cell r="M57" t="str">
            <v>N</v>
          </cell>
          <cell r="N57" t="str">
            <v>Optional Adjustment 15</v>
          </cell>
          <cell r="O57" t="str">
            <v>Y</v>
          </cell>
          <cell r="P57" t="str">
            <v>Optional Adjustment 15</v>
          </cell>
          <cell r="Q57" t="str">
            <v>Y</v>
          </cell>
          <cell r="S57">
            <v>48</v>
          </cell>
        </row>
        <row r="58">
          <cell r="A58">
            <v>32</v>
          </cell>
          <cell r="B58" t="str">
            <v>Optional Adjustment 16</v>
          </cell>
          <cell r="C58" t="str">
            <v>Optional Adjustment 16</v>
          </cell>
          <cell r="E58" t="str">
            <v>Y</v>
          </cell>
          <cell r="F58" t="str">
            <v>Optional Adjustment 16</v>
          </cell>
          <cell r="H58" t="str">
            <v>Optional Adjustment 16</v>
          </cell>
          <cell r="I58" t="str">
            <v>N</v>
          </cell>
          <cell r="J58" t="str">
            <v>Optional Adjustment 16</v>
          </cell>
          <cell r="K58" t="str">
            <v>N</v>
          </cell>
          <cell r="L58" t="str">
            <v>Optional Adjustment 16</v>
          </cell>
          <cell r="M58" t="str">
            <v>N</v>
          </cell>
          <cell r="N58" t="str">
            <v>Optional Adjustment 16</v>
          </cell>
          <cell r="O58" t="str">
            <v>Y</v>
          </cell>
          <cell r="P58" t="str">
            <v>Optional Adjustment 16</v>
          </cell>
          <cell r="Q58" t="str">
            <v>Y</v>
          </cell>
          <cell r="S58">
            <v>49</v>
          </cell>
        </row>
        <row r="59">
          <cell r="A59">
            <v>33</v>
          </cell>
          <cell r="B59" t="str">
            <v>Optional Adjustment 17</v>
          </cell>
          <cell r="C59" t="str">
            <v>Optional Adjustment 17</v>
          </cell>
          <cell r="E59" t="str">
            <v>Y</v>
          </cell>
          <cell r="F59" t="str">
            <v>Optional Adjustment 17</v>
          </cell>
          <cell r="H59" t="str">
            <v>Optional Adjustment 17</v>
          </cell>
          <cell r="I59" t="str">
            <v>N</v>
          </cell>
          <cell r="J59" t="str">
            <v>Optional Adjustment 17</v>
          </cell>
          <cell r="K59" t="str">
            <v>N</v>
          </cell>
          <cell r="L59" t="str">
            <v>Optional Adjustment 17</v>
          </cell>
          <cell r="M59" t="str">
            <v>N</v>
          </cell>
          <cell r="N59" t="str">
            <v>Optional Adjustment 17</v>
          </cell>
          <cell r="O59" t="str">
            <v>Y</v>
          </cell>
          <cell r="P59" t="str">
            <v>Optional Adjustment 17</v>
          </cell>
          <cell r="Q59" t="str">
            <v>Y</v>
          </cell>
          <cell r="S59">
            <v>50</v>
          </cell>
        </row>
        <row r="60">
          <cell r="A60">
            <v>34</v>
          </cell>
          <cell r="B60" t="str">
            <v>Optional Adjustment 18</v>
          </cell>
          <cell r="C60" t="str">
            <v>Optional Adjustment 18</v>
          </cell>
          <cell r="E60" t="str">
            <v>Y</v>
          </cell>
          <cell r="F60" t="str">
            <v>Optional Adjustment 18</v>
          </cell>
          <cell r="H60" t="str">
            <v>Optional Adjustment 18</v>
          </cell>
          <cell r="I60" t="str">
            <v>N</v>
          </cell>
          <cell r="J60" t="str">
            <v>Optional Adjustment 18</v>
          </cell>
          <cell r="K60" t="str">
            <v>N</v>
          </cell>
          <cell r="L60" t="str">
            <v>Optional Adjustment 18</v>
          </cell>
          <cell r="M60" t="str">
            <v>N</v>
          </cell>
          <cell r="N60" t="str">
            <v>Optional Adjustment 18</v>
          </cell>
          <cell r="O60" t="str">
            <v>Y</v>
          </cell>
          <cell r="P60" t="str">
            <v>Optional Adjustment 18</v>
          </cell>
          <cell r="Q60" t="str">
            <v>Y</v>
          </cell>
          <cell r="S60">
            <v>51</v>
          </cell>
        </row>
        <row r="61">
          <cell r="A61">
            <v>35</v>
          </cell>
          <cell r="B61" t="str">
            <v>Optional Adjustment 19</v>
          </cell>
          <cell r="C61" t="str">
            <v>Optional Adjustment 19</v>
          </cell>
          <cell r="E61" t="str">
            <v>Y</v>
          </cell>
          <cell r="F61" t="str">
            <v>Optional Adjustment 19</v>
          </cell>
          <cell r="H61" t="str">
            <v>Optional Adjustment 19</v>
          </cell>
          <cell r="I61" t="str">
            <v>N</v>
          </cell>
          <cell r="J61" t="str">
            <v>Optional Adjustment 19</v>
          </cell>
          <cell r="K61" t="str">
            <v>N</v>
          </cell>
          <cell r="L61" t="str">
            <v>Optional Adjustment 19</v>
          </cell>
          <cell r="M61" t="str">
            <v>N</v>
          </cell>
          <cell r="N61" t="str">
            <v>Optional Adjustment 19</v>
          </cell>
          <cell r="O61" t="str">
            <v>Y</v>
          </cell>
          <cell r="P61" t="str">
            <v>Optional Adjustment 19</v>
          </cell>
          <cell r="Q61" t="str">
            <v>Y</v>
          </cell>
          <cell r="S61">
            <v>52</v>
          </cell>
        </row>
        <row r="62">
          <cell r="A62">
            <v>36</v>
          </cell>
          <cell r="B62" t="str">
            <v>Optional Adjustment 20</v>
          </cell>
          <cell r="C62" t="str">
            <v>Optional Adjustment 20</v>
          </cell>
          <cell r="E62" t="str">
            <v>Y</v>
          </cell>
          <cell r="F62" t="str">
            <v>Optional Adjustment 20</v>
          </cell>
          <cell r="H62" t="str">
            <v>Optional Adjustment 20</v>
          </cell>
          <cell r="I62" t="str">
            <v>N</v>
          </cell>
          <cell r="J62" t="str">
            <v>Optional Adjustment 20</v>
          </cell>
          <cell r="K62" t="str">
            <v>N</v>
          </cell>
          <cell r="L62" t="str">
            <v>Optional Adjustment 20</v>
          </cell>
          <cell r="M62" t="str">
            <v>N</v>
          </cell>
          <cell r="N62" t="str">
            <v>Optional Adjustment 20</v>
          </cell>
          <cell r="O62" t="str">
            <v>Y</v>
          </cell>
          <cell r="P62" t="str">
            <v>Optional Adjustment 20</v>
          </cell>
          <cell r="Q62" t="str">
            <v>Y</v>
          </cell>
          <cell r="S62">
            <v>53</v>
          </cell>
        </row>
        <row r="63">
          <cell r="A63">
            <v>37</v>
          </cell>
          <cell r="B63" t="str">
            <v>Optional Adjustment 21</v>
          </cell>
          <cell r="C63" t="str">
            <v>Optional Adjustment 21</v>
          </cell>
          <cell r="E63" t="str">
            <v>Y</v>
          </cell>
          <cell r="F63" t="str">
            <v>Optional Adjustment 21</v>
          </cell>
          <cell r="H63" t="str">
            <v>Optional Adjustment 21</v>
          </cell>
          <cell r="I63" t="str">
            <v>N</v>
          </cell>
          <cell r="J63" t="str">
            <v>Optional Adjustment 21</v>
          </cell>
          <cell r="K63" t="str">
            <v>N</v>
          </cell>
          <cell r="L63" t="str">
            <v>Optional Adjustment 21</v>
          </cell>
          <cell r="M63" t="str">
            <v>N</v>
          </cell>
          <cell r="N63" t="str">
            <v>Optional Adjustment 21</v>
          </cell>
          <cell r="O63" t="str">
            <v>Y</v>
          </cell>
          <cell r="P63" t="str">
            <v>Optional Adjustment 21</v>
          </cell>
          <cell r="Q63" t="str">
            <v>Y</v>
          </cell>
          <cell r="S63">
            <v>54</v>
          </cell>
        </row>
        <row r="64">
          <cell r="A64">
            <v>38</v>
          </cell>
          <cell r="B64" t="str">
            <v>Optional Adjustment 22</v>
          </cell>
          <cell r="C64" t="str">
            <v>Optional Adjustment 22</v>
          </cell>
          <cell r="E64" t="str">
            <v>Y</v>
          </cell>
          <cell r="F64" t="str">
            <v>Optional Adjustment 22</v>
          </cell>
          <cell r="H64" t="str">
            <v>Optional Adjustment 22</v>
          </cell>
          <cell r="I64" t="str">
            <v>N</v>
          </cell>
          <cell r="J64" t="str">
            <v>Optional Adjustment 22</v>
          </cell>
          <cell r="K64" t="str">
            <v>N</v>
          </cell>
          <cell r="L64" t="str">
            <v>Optional Adjustment 22</v>
          </cell>
          <cell r="M64" t="str">
            <v>N</v>
          </cell>
          <cell r="N64" t="str">
            <v>Optional Adjustment 22</v>
          </cell>
          <cell r="O64" t="str">
            <v>Y</v>
          </cell>
          <cell r="P64" t="str">
            <v>Optional Adjustment 22</v>
          </cell>
          <cell r="Q64" t="str">
            <v>Y</v>
          </cell>
          <cell r="S64">
            <v>55</v>
          </cell>
        </row>
        <row r="65">
          <cell r="A65">
            <v>39</v>
          </cell>
          <cell r="B65" t="str">
            <v>LNG O&amp;M 2023</v>
          </cell>
          <cell r="C65" t="str">
            <v>LNG O&amp;M</v>
          </cell>
          <cell r="E65" t="str">
            <v>Y</v>
          </cell>
          <cell r="F65" t="str">
            <v>LNG O&amp;M 2023</v>
          </cell>
          <cell r="H65" t="str">
            <v>LNG O&amp;M 2022</v>
          </cell>
          <cell r="I65" t="str">
            <v>N</v>
          </cell>
          <cell r="J65" t="str">
            <v>LNG O&amp;M 2022</v>
          </cell>
          <cell r="K65" t="str">
            <v>N</v>
          </cell>
          <cell r="L65" t="str">
            <v>LNG O&amp;M 2022</v>
          </cell>
          <cell r="M65" t="str">
            <v>N</v>
          </cell>
          <cell r="N65" t="str">
            <v>LNG O&amp;M 2023</v>
          </cell>
          <cell r="O65" t="str">
            <v>Y</v>
          </cell>
          <cell r="P65" t="str">
            <v>LNG O&amp;M 2023</v>
          </cell>
          <cell r="Q65" t="str">
            <v>Y</v>
          </cell>
          <cell r="S65">
            <v>56</v>
          </cell>
        </row>
        <row r="66">
          <cell r="A66">
            <v>40</v>
          </cell>
          <cell r="B66" t="str">
            <v>Labor Adjustment-ROO</v>
          </cell>
          <cell r="C66" t="str">
            <v>Labor Adjustment ROO</v>
          </cell>
          <cell r="E66" t="str">
            <v>N</v>
          </cell>
          <cell r="F66" t="str">
            <v>Labor Adjustment-ROO</v>
          </cell>
          <cell r="H66" t="str">
            <v>Labor Adjustment-ROO</v>
          </cell>
          <cell r="I66" t="str">
            <v>N</v>
          </cell>
          <cell r="J66" t="str">
            <v>Labor Adjustment-ROO</v>
          </cell>
          <cell r="K66" t="str">
            <v>Y</v>
          </cell>
          <cell r="L66" t="str">
            <v>Labor Adjustment-ROO</v>
          </cell>
          <cell r="M66" t="str">
            <v>N</v>
          </cell>
          <cell r="N66" t="str">
            <v>Labor Adjustment-ROO</v>
          </cell>
          <cell r="O66" t="str">
            <v>N</v>
          </cell>
          <cell r="P66" t="str">
            <v>Labor Adjustment-ROO</v>
          </cell>
          <cell r="Q66" t="str">
            <v>N</v>
          </cell>
          <cell r="S66">
            <v>57</v>
          </cell>
        </row>
        <row r="67">
          <cell r="A67">
            <v>41</v>
          </cell>
          <cell r="S67">
            <v>58</v>
          </cell>
        </row>
        <row r="68">
          <cell r="A68">
            <v>42</v>
          </cell>
          <cell r="S68">
            <v>59</v>
          </cell>
        </row>
        <row r="69">
          <cell r="A69">
            <v>43</v>
          </cell>
          <cell r="B69" t="str">
            <v>AVG CAP STR DEC 23</v>
          </cell>
          <cell r="C69" t="str">
            <v>Capital Structure</v>
          </cell>
          <cell r="F69" t="str">
            <v>AVG CAP STR DEC 23</v>
          </cell>
          <cell r="H69" t="str">
            <v>AVG CAP STR DEC 21</v>
          </cell>
          <cell r="J69" t="str">
            <v>AVG CAP STR DEC 21</v>
          </cell>
          <cell r="L69" t="str">
            <v>AVG CAP STR DEC 22</v>
          </cell>
          <cell r="N69" t="str">
            <v>AVG CAP STR DEC 23</v>
          </cell>
          <cell r="P69" t="str">
            <v>AVG CAP STR DEC 23</v>
          </cell>
          <cell r="S69">
            <v>60</v>
          </cell>
        </row>
        <row r="70">
          <cell r="A70">
            <v>44</v>
          </cell>
        </row>
      </sheetData>
      <sheetData sheetId="2"/>
      <sheetData sheetId="3"/>
      <sheetData sheetId="4"/>
      <sheetData sheetId="5"/>
      <sheetData sheetId="6"/>
      <sheetData sheetId="7">
        <row r="388">
          <cell r="G388">
            <v>833622.6399999999</v>
          </cell>
        </row>
        <row r="389">
          <cell r="G389">
            <v>2408685.5700000003</v>
          </cell>
        </row>
        <row r="390">
          <cell r="G390">
            <v>73350145.979999989</v>
          </cell>
        </row>
        <row r="391">
          <cell r="G391">
            <v>7178595.4300000006</v>
          </cell>
        </row>
      </sheetData>
      <sheetData sheetId="8">
        <row r="8">
          <cell r="AI8" t="str">
            <v>YE RB DEC 2021</v>
          </cell>
          <cell r="AJ8" t="str">
            <v>AVG RB DEC 2021</v>
          </cell>
          <cell r="AK8" t="str">
            <v>AVG RB DEC 2022</v>
          </cell>
          <cell r="AL8" t="str">
            <v>YE RB DEC 2022</v>
          </cell>
          <cell r="AM8" t="str">
            <v>AVG RB DEC 2023</v>
          </cell>
          <cell r="AN8" t="str">
            <v>YE RB DEC 2023</v>
          </cell>
        </row>
        <row r="15">
          <cell r="AI15">
            <v>10883.08</v>
          </cell>
          <cell r="AJ15">
            <v>10883.08</v>
          </cell>
          <cell r="AK15">
            <v>10883.08</v>
          </cell>
          <cell r="AL15">
            <v>10883.08</v>
          </cell>
          <cell r="AM15">
            <v>10883.08</v>
          </cell>
          <cell r="AN15">
            <v>10883.08</v>
          </cell>
        </row>
        <row r="16">
          <cell r="AI16">
            <v>2110492.0699999998</v>
          </cell>
          <cell r="AJ16">
            <v>642121.98375000001</v>
          </cell>
          <cell r="AK16">
            <v>2110492.0699999998</v>
          </cell>
          <cell r="AL16">
            <v>2110492.0699999998</v>
          </cell>
          <cell r="AM16">
            <v>2110492.0699999998</v>
          </cell>
          <cell r="AN16">
            <v>2110492.0699999998</v>
          </cell>
        </row>
        <row r="18">
          <cell r="AI18">
            <v>2121375.15</v>
          </cell>
          <cell r="AJ18">
            <v>653005.06374999997</v>
          </cell>
          <cell r="AK18">
            <v>2121375.15</v>
          </cell>
          <cell r="AL18">
            <v>2121375.15</v>
          </cell>
          <cell r="AM18">
            <v>2121375.15</v>
          </cell>
          <cell r="AN18">
            <v>2121375.15</v>
          </cell>
        </row>
        <row r="21">
          <cell r="AI21">
            <v>6266764.3399999999</v>
          </cell>
          <cell r="AJ21">
            <v>6266764.3400000008</v>
          </cell>
          <cell r="AK21">
            <v>6266764.3400000008</v>
          </cell>
          <cell r="AL21">
            <v>6266764.3399999999</v>
          </cell>
          <cell r="AM21">
            <v>6266764.3400000008</v>
          </cell>
          <cell r="AN21">
            <v>6266764.3399999999</v>
          </cell>
        </row>
        <row r="22">
          <cell r="AI22">
            <v>1437704.3400000003</v>
          </cell>
          <cell r="AJ22">
            <v>1437704.34</v>
          </cell>
          <cell r="AK22">
            <v>1437704.34</v>
          </cell>
          <cell r="AL22">
            <v>1437704.3400000003</v>
          </cell>
          <cell r="AM22">
            <v>1437704.34</v>
          </cell>
          <cell r="AN22">
            <v>1437704.3400000003</v>
          </cell>
        </row>
        <row r="23">
          <cell r="AI23">
            <v>52175293.810000002</v>
          </cell>
          <cell r="AJ23">
            <v>52175293.810000002</v>
          </cell>
          <cell r="AK23">
            <v>52175293.810000002</v>
          </cell>
          <cell r="AL23">
            <v>52175293.810000002</v>
          </cell>
          <cell r="AM23">
            <v>52175293.810000002</v>
          </cell>
          <cell r="AN23">
            <v>52175293.810000002</v>
          </cell>
        </row>
        <row r="24">
          <cell r="AI24">
            <v>17216356.050000001</v>
          </cell>
          <cell r="AJ24">
            <v>17216356.050000004</v>
          </cell>
          <cell r="AK24">
            <v>17216356.050000004</v>
          </cell>
          <cell r="AL24">
            <v>17216356.050000001</v>
          </cell>
          <cell r="AM24">
            <v>17216356.050000004</v>
          </cell>
          <cell r="AN24">
            <v>17216356.050000001</v>
          </cell>
        </row>
        <row r="25">
          <cell r="AI25">
            <v>2693816.12</v>
          </cell>
          <cell r="AJ25">
            <v>2754474.6233333335</v>
          </cell>
          <cell r="AK25">
            <v>2693816.1200000006</v>
          </cell>
          <cell r="AL25">
            <v>2693816.12</v>
          </cell>
          <cell r="AM25">
            <v>2693816.1200000006</v>
          </cell>
          <cell r="AN25">
            <v>2693816.12</v>
          </cell>
        </row>
        <row r="26">
          <cell r="AI26">
            <v>57014.71</v>
          </cell>
          <cell r="AJ26">
            <v>57014.71</v>
          </cell>
          <cell r="AK26">
            <v>57014.71</v>
          </cell>
          <cell r="AL26">
            <v>57014.71</v>
          </cell>
          <cell r="AM26">
            <v>57014.71</v>
          </cell>
          <cell r="AN26">
            <v>57014.71</v>
          </cell>
        </row>
        <row r="27">
          <cell r="AI27">
            <v>121186.63</v>
          </cell>
          <cell r="AJ27">
            <v>121186.62999999996</v>
          </cell>
          <cell r="AK27">
            <v>121186.62999999996</v>
          </cell>
          <cell r="AL27">
            <v>121186.62999999999</v>
          </cell>
          <cell r="AM27">
            <v>121186.62999999996</v>
          </cell>
          <cell r="AN27">
            <v>121186.62999999999</v>
          </cell>
        </row>
        <row r="29">
          <cell r="AI29">
            <v>79968136</v>
          </cell>
          <cell r="AJ29">
            <v>80028794.50333333</v>
          </cell>
          <cell r="AK29">
            <v>79968136</v>
          </cell>
          <cell r="AL29">
            <v>79968136</v>
          </cell>
          <cell r="AM29">
            <v>79968136</v>
          </cell>
          <cell r="AN29">
            <v>79968136</v>
          </cell>
        </row>
        <row r="33"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</row>
        <row r="34">
          <cell r="AI34">
            <v>0</v>
          </cell>
          <cell r="AJ34">
            <v>0</v>
          </cell>
          <cell r="AK34">
            <v>39360037.75</v>
          </cell>
          <cell r="AL34">
            <v>188928181.19999999</v>
          </cell>
          <cell r="AM34">
            <v>189428181.20000005</v>
          </cell>
          <cell r="AN34">
            <v>189928181.20000011</v>
          </cell>
        </row>
        <row r="35">
          <cell r="AI35">
            <v>0</v>
          </cell>
          <cell r="AJ35">
            <v>0</v>
          </cell>
          <cell r="AK35">
            <v>39360037.75</v>
          </cell>
          <cell r="AL35">
            <v>188928181.19999999</v>
          </cell>
          <cell r="AM35">
            <v>189428181.20000005</v>
          </cell>
          <cell r="AN35">
            <v>189928181.20000011</v>
          </cell>
        </row>
        <row r="38"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</row>
        <row r="39">
          <cell r="AI39">
            <v>0</v>
          </cell>
          <cell r="AJ39">
            <v>0</v>
          </cell>
          <cell r="AK39">
            <v>0</v>
          </cell>
          <cell r="AL39">
            <v>14458145.210000001</v>
          </cell>
          <cell r="AM39">
            <v>14458145.210000003</v>
          </cell>
          <cell r="AN39">
            <v>14458145.210000001</v>
          </cell>
        </row>
        <row r="40">
          <cell r="AI40">
            <v>0</v>
          </cell>
          <cell r="AJ40">
            <v>0</v>
          </cell>
          <cell r="AK40">
            <v>3012113.5854166672</v>
          </cell>
          <cell r="AL40">
            <v>14458145.210000001</v>
          </cell>
          <cell r="AM40">
            <v>14458145.210000003</v>
          </cell>
          <cell r="AN40">
            <v>14458145.210000001</v>
          </cell>
        </row>
        <row r="43">
          <cell r="AI43">
            <v>451318.04000000004</v>
          </cell>
          <cell r="AJ43">
            <v>451318.04000000004</v>
          </cell>
          <cell r="AK43">
            <v>461358.33954361134</v>
          </cell>
          <cell r="AL43">
            <v>468786.78221096651</v>
          </cell>
          <cell r="AM43">
            <v>479503.42998119252</v>
          </cell>
          <cell r="AN43">
            <v>487432.27744252316</v>
          </cell>
        </row>
        <row r="44">
          <cell r="AI44">
            <v>23753887.260000002</v>
          </cell>
          <cell r="AJ44">
            <v>23303418.15666667</v>
          </cell>
          <cell r="AK44">
            <v>24282330.890162837</v>
          </cell>
          <cell r="AL44">
            <v>24673306.596867856</v>
          </cell>
          <cell r="AM44">
            <v>25237347.96100007</v>
          </cell>
          <cell r="AN44">
            <v>25654661.101636298</v>
          </cell>
        </row>
        <row r="45">
          <cell r="AI45">
            <v>24205205.300000001</v>
          </cell>
          <cell r="AJ45">
            <v>23754736.196666669</v>
          </cell>
          <cell r="AK45">
            <v>24743689.229706448</v>
          </cell>
          <cell r="AL45">
            <v>25142093.37907882</v>
          </cell>
          <cell r="AM45">
            <v>25716851.390981261</v>
          </cell>
          <cell r="AN45">
            <v>26142093.37907882</v>
          </cell>
        </row>
        <row r="48">
          <cell r="AI48">
            <v>1745114.8900000001</v>
          </cell>
          <cell r="AJ48">
            <v>1727958.9670833331</v>
          </cell>
          <cell r="AK48">
            <v>1763224.6988483013</v>
          </cell>
          <cell r="AL48">
            <v>1762125.3084536176</v>
          </cell>
          <cell r="AM48">
            <v>1762125.3084536176</v>
          </cell>
          <cell r="AN48">
            <v>1762125.3084536176</v>
          </cell>
        </row>
        <row r="49">
          <cell r="AI49">
            <v>18625619.699999988</v>
          </cell>
          <cell r="AJ49">
            <v>18613276.857916657</v>
          </cell>
          <cell r="AK49">
            <v>18818905.777828448</v>
          </cell>
          <cell r="AL49">
            <v>18807171.978804354</v>
          </cell>
          <cell r="AM49">
            <v>18807171.978804354</v>
          </cell>
          <cell r="AN49">
            <v>18807171.978804354</v>
          </cell>
        </row>
        <row r="50">
          <cell r="AI50">
            <v>20370734.589999989</v>
          </cell>
          <cell r="AJ50">
            <v>20341235.824999988</v>
          </cell>
          <cell r="AK50">
            <v>20582130.476676747</v>
          </cell>
          <cell r="AL50">
            <v>20569297.287257969</v>
          </cell>
          <cell r="AM50">
            <v>20569297.287257969</v>
          </cell>
          <cell r="AN50">
            <v>20569297.287257969</v>
          </cell>
        </row>
        <row r="56">
          <cell r="AI56">
            <v>60653809.600000001</v>
          </cell>
          <cell r="AJ56">
            <v>56327902.149583332</v>
          </cell>
          <cell r="AK56">
            <v>65707899.514610797</v>
          </cell>
          <cell r="AL56">
            <v>71546331.034489095</v>
          </cell>
          <cell r="AM56">
            <v>74503640.403359994</v>
          </cell>
          <cell r="AN56">
            <v>77919893.086821988</v>
          </cell>
        </row>
        <row r="60">
          <cell r="AI60">
            <v>1968966496.5999994</v>
          </cell>
          <cell r="AJ60">
            <v>1870372495.1816661</v>
          </cell>
          <cell r="AK60">
            <v>2133034240.7087328</v>
          </cell>
          <cell r="AL60">
            <v>2322563573.3449755</v>
          </cell>
          <cell r="AM60">
            <v>2418564848.5458021</v>
          </cell>
          <cell r="AN60">
            <v>2529464512.0956497</v>
          </cell>
        </row>
        <row r="61">
          <cell r="AI61">
            <v>2029620306.1999993</v>
          </cell>
          <cell r="AJ61">
            <v>1926700397.3312495</v>
          </cell>
          <cell r="AK61">
            <v>2198742140.2233438</v>
          </cell>
          <cell r="AL61">
            <v>2394109904.3794646</v>
          </cell>
          <cell r="AM61">
            <v>2493068488.949162</v>
          </cell>
          <cell r="AN61">
            <v>2607384405.1824718</v>
          </cell>
        </row>
        <row r="64">
          <cell r="AK64">
            <v>0</v>
          </cell>
          <cell r="AL64">
            <v>0</v>
          </cell>
          <cell r="AM64">
            <v>0</v>
          </cell>
          <cell r="AN64">
            <v>0</v>
          </cell>
        </row>
        <row r="65">
          <cell r="AI65">
            <v>16267682.99</v>
          </cell>
          <cell r="AJ65">
            <v>15967049.126249999</v>
          </cell>
          <cell r="AK65">
            <v>16297434.946632728</v>
          </cell>
          <cell r="AL65">
            <v>16311288.634305673</v>
          </cell>
          <cell r="AM65">
            <v>16418815.990008542</v>
          </cell>
          <cell r="AN65">
            <v>16468884.979439879</v>
          </cell>
        </row>
        <row r="66">
          <cell r="AI66">
            <v>16267682.99</v>
          </cell>
          <cell r="AJ66">
            <v>15967049.126249999</v>
          </cell>
          <cell r="AK66">
            <v>16297434.946632728</v>
          </cell>
          <cell r="AL66">
            <v>16311288.634305673</v>
          </cell>
          <cell r="AM66">
            <v>16418815.990008542</v>
          </cell>
          <cell r="AN66">
            <v>16468884.979439879</v>
          </cell>
        </row>
        <row r="69">
          <cell r="AI69">
            <v>8558201.0299999993</v>
          </cell>
          <cell r="AJ69">
            <v>8330781.4620833322</v>
          </cell>
          <cell r="AK69">
            <v>9179079.2924782131</v>
          </cell>
          <cell r="AL69">
            <v>10639479.980977438</v>
          </cell>
          <cell r="AM69">
            <v>10989923.346411968</v>
          </cell>
          <cell r="AN69">
            <v>11814219.771475701</v>
          </cell>
        </row>
        <row r="70">
          <cell r="AI70">
            <v>131731779.01999998</v>
          </cell>
          <cell r="AJ70">
            <v>121750414.19666666</v>
          </cell>
          <cell r="AK70">
            <v>141288623.71018615</v>
          </cell>
          <cell r="AL70">
            <v>163767784.93854025</v>
          </cell>
          <cell r="AM70">
            <v>169161970.9143804</v>
          </cell>
          <cell r="AN70">
            <v>181849921.82051519</v>
          </cell>
        </row>
        <row r="71">
          <cell r="AI71">
            <v>140289980.04999998</v>
          </cell>
          <cell r="AJ71">
            <v>130081195.65875</v>
          </cell>
          <cell r="AK71">
            <v>150467703.00266436</v>
          </cell>
          <cell r="AL71">
            <v>174407264.9195177</v>
          </cell>
          <cell r="AM71">
            <v>180151894.26079237</v>
          </cell>
          <cell r="AN71">
            <v>193664141.59199089</v>
          </cell>
        </row>
        <row r="74">
          <cell r="AI74">
            <v>22506439.300000001</v>
          </cell>
          <cell r="AJ74">
            <v>21470150.9175</v>
          </cell>
          <cell r="AK74">
            <v>22690151.595259745</v>
          </cell>
          <cell r="AL74">
            <v>24160867.357938763</v>
          </cell>
          <cell r="AM74">
            <v>24223946.357849125</v>
          </cell>
          <cell r="AN74">
            <v>24728927.689289276</v>
          </cell>
        </row>
        <row r="75">
          <cell r="AI75">
            <v>419628791.87000006</v>
          </cell>
          <cell r="AJ75">
            <v>420220709.03875011</v>
          </cell>
          <cell r="AK75">
            <v>423054076.85106379</v>
          </cell>
          <cell r="AL75">
            <v>450475325.96340829</v>
          </cell>
          <cell r="AM75">
            <v>451651423.35366726</v>
          </cell>
          <cell r="AN75">
            <v>461066715.71531308</v>
          </cell>
        </row>
        <row r="76">
          <cell r="AI76">
            <v>442135231.17000008</v>
          </cell>
          <cell r="AJ76">
            <v>441690859.95625013</v>
          </cell>
          <cell r="AK76">
            <v>445744228.44632351</v>
          </cell>
          <cell r="AL76">
            <v>474636193.32134706</v>
          </cell>
          <cell r="AM76">
            <v>475875369.71151638</v>
          </cell>
          <cell r="AN76">
            <v>485795643.40460235</v>
          </cell>
        </row>
        <row r="79">
          <cell r="AI79">
            <v>11137953.870000001</v>
          </cell>
          <cell r="AJ79">
            <v>10434383.595416669</v>
          </cell>
          <cell r="AK79">
            <v>11594670.320580972</v>
          </cell>
          <cell r="AL79">
            <v>12768991.733935652</v>
          </cell>
          <cell r="AM79">
            <v>13005030.356368899</v>
          </cell>
          <cell r="AN79">
            <v>13611939.10325004</v>
          </cell>
        </row>
        <row r="80">
          <cell r="AI80">
            <v>399038297.06957299</v>
          </cell>
          <cell r="AJ80">
            <v>361161813.30040628</v>
          </cell>
          <cell r="AK80">
            <v>415401029.11269754</v>
          </cell>
          <cell r="AL80">
            <v>457473318.37397331</v>
          </cell>
          <cell r="AM80">
            <v>465929849.17287588</v>
          </cell>
          <cell r="AN80">
            <v>487673504.7543906</v>
          </cell>
        </row>
        <row r="81">
          <cell r="AI81">
            <v>410176250.93957299</v>
          </cell>
          <cell r="AJ81">
            <v>371596196.89582294</v>
          </cell>
          <cell r="AK81">
            <v>426995699.4332785</v>
          </cell>
          <cell r="AL81">
            <v>470242310.10790896</v>
          </cell>
          <cell r="AM81">
            <v>478934879.52924478</v>
          </cell>
          <cell r="AN81">
            <v>501285443.85764062</v>
          </cell>
        </row>
        <row r="84">
          <cell r="AI84">
            <v>440052.27</v>
          </cell>
          <cell r="AJ84">
            <v>440052.27</v>
          </cell>
          <cell r="AK84">
            <v>440053.73722564708</v>
          </cell>
          <cell r="AL84">
            <v>440053.94682931091</v>
          </cell>
          <cell r="AM84">
            <v>440053.94682931103</v>
          </cell>
          <cell r="AN84">
            <v>440053.94682931091</v>
          </cell>
        </row>
        <row r="85">
          <cell r="AI85">
            <v>14227918.720000001</v>
          </cell>
          <cell r="AJ85">
            <v>14225466.823750002</v>
          </cell>
          <cell r="AK85">
            <v>14227966.1588355</v>
          </cell>
          <cell r="AL85">
            <v>14227972.935812004</v>
          </cell>
          <cell r="AM85">
            <v>14227972.935811998</v>
          </cell>
          <cell r="AN85">
            <v>14227972.935812004</v>
          </cell>
        </row>
        <row r="86">
          <cell r="AI86">
            <v>14667970.99</v>
          </cell>
          <cell r="AJ86">
            <v>14665519.093750002</v>
          </cell>
          <cell r="AK86">
            <v>14668019.896061148</v>
          </cell>
          <cell r="AL86">
            <v>14668026.882641315</v>
          </cell>
          <cell r="AM86">
            <v>14668026.88264131</v>
          </cell>
          <cell r="AN86">
            <v>14668026.882641315</v>
          </cell>
        </row>
        <row r="89">
          <cell r="AI89">
            <v>813274.52</v>
          </cell>
          <cell r="AJ89">
            <v>227938.19541666668</v>
          </cell>
          <cell r="AK89">
            <v>867730.53400753066</v>
          </cell>
          <cell r="AL89">
            <v>1072279.0421247387</v>
          </cell>
          <cell r="AM89">
            <v>1072279.0421247387</v>
          </cell>
          <cell r="AN89">
            <v>1072279.0421247387</v>
          </cell>
        </row>
        <row r="90">
          <cell r="AI90">
            <v>2817532.6700000004</v>
          </cell>
          <cell r="AJ90">
            <v>3119148.4325000006</v>
          </cell>
          <cell r="AK90">
            <v>3006191.7202604152</v>
          </cell>
          <cell r="AL90">
            <v>3714835.7144433311</v>
          </cell>
          <cell r="AM90">
            <v>3714835.7144433302</v>
          </cell>
          <cell r="AN90">
            <v>3714835.7144433311</v>
          </cell>
        </row>
        <row r="91">
          <cell r="AI91">
            <v>3630807.1900000004</v>
          </cell>
          <cell r="AJ91">
            <v>3347086.6279166671</v>
          </cell>
          <cell r="AK91">
            <v>3873922.2542679459</v>
          </cell>
          <cell r="AL91">
            <v>4787114.7565680696</v>
          </cell>
          <cell r="AM91">
            <v>4787114.7565680686</v>
          </cell>
          <cell r="AN91">
            <v>4787114.7565680696</v>
          </cell>
        </row>
        <row r="94"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</row>
        <row r="95"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</row>
        <row r="96"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</row>
        <row r="98">
          <cell r="AI98">
            <v>3101364169.4195728</v>
          </cell>
          <cell r="AJ98">
            <v>2948144276.7116556</v>
          </cell>
          <cell r="AK98">
            <v>3344487119.2443719</v>
          </cell>
          <cell r="AL98">
            <v>3798259820.0780907</v>
          </cell>
          <cell r="AM98">
            <v>3914077065.1681728</v>
          </cell>
          <cell r="AN98">
            <v>4075151377.7316923</v>
          </cell>
        </row>
        <row r="102">
          <cell r="AI102">
            <v>11584.02</v>
          </cell>
          <cell r="AJ102">
            <v>11584.020000000004</v>
          </cell>
          <cell r="AK102">
            <v>12068.931879722744</v>
          </cell>
          <cell r="AL102">
            <v>12838.190588382171</v>
          </cell>
          <cell r="AM102">
            <v>12838.190588382175</v>
          </cell>
          <cell r="AN102">
            <v>12838.190588382171</v>
          </cell>
        </row>
        <row r="103">
          <cell r="AI103">
            <v>7799843.3200000003</v>
          </cell>
          <cell r="AJ103">
            <v>5412969.2075000005</v>
          </cell>
          <cell r="AK103">
            <v>8126347.9950475292</v>
          </cell>
          <cell r="AL103">
            <v>8644311.3100356832</v>
          </cell>
          <cell r="AM103">
            <v>8644311.3100356814</v>
          </cell>
          <cell r="AN103">
            <v>8644311.3100356832</v>
          </cell>
        </row>
        <row r="104">
          <cell r="AI104">
            <v>7811427.3399999999</v>
          </cell>
          <cell r="AJ104">
            <v>5424553.2275</v>
          </cell>
          <cell r="AK104">
            <v>8138416.9269272517</v>
          </cell>
          <cell r="AL104">
            <v>8657149.5006240662</v>
          </cell>
          <cell r="AM104">
            <v>8657149.5006240644</v>
          </cell>
          <cell r="AN104">
            <v>8657149.5006240662</v>
          </cell>
        </row>
        <row r="107">
          <cell r="AI107">
            <v>6303175.4400000004</v>
          </cell>
          <cell r="AJ107">
            <v>5925855.8208333328</v>
          </cell>
          <cell r="AK107">
            <v>6328393.8034816692</v>
          </cell>
          <cell r="AL107">
            <v>6704404.7904820843</v>
          </cell>
          <cell r="AM107">
            <v>6727722.6079755388</v>
          </cell>
          <cell r="AN107">
            <v>7075396.063343985</v>
          </cell>
        </row>
        <row r="108">
          <cell r="AI108">
            <v>42729487.719999932</v>
          </cell>
          <cell r="AJ108">
            <v>41228608.73583331</v>
          </cell>
          <cell r="AK108">
            <v>42900444.05192595</v>
          </cell>
          <cell r="AL108">
            <v>45449438.127143882</v>
          </cell>
          <cell r="AM108">
            <v>45607510.578994244</v>
          </cell>
          <cell r="AN108">
            <v>47964403.352033727</v>
          </cell>
        </row>
        <row r="109">
          <cell r="AI109">
            <v>53849849.990000062</v>
          </cell>
          <cell r="AJ109">
            <v>53849849.99000001</v>
          </cell>
          <cell r="AK109">
            <v>54065297.759685062</v>
          </cell>
          <cell r="AL109">
            <v>57277668.323904052</v>
          </cell>
          <cell r="AM109">
            <v>57476879.179776527</v>
          </cell>
          <cell r="AN109">
            <v>60447154.01907178</v>
          </cell>
        </row>
        <row r="110">
          <cell r="AI110">
            <v>102882513.14999999</v>
          </cell>
          <cell r="AJ110">
            <v>101004314.54666665</v>
          </cell>
          <cell r="AK110">
            <v>103294135.61509268</v>
          </cell>
          <cell r="AL110">
            <v>109431511.24153002</v>
          </cell>
          <cell r="AM110">
            <v>109812112.36674631</v>
          </cell>
          <cell r="AN110">
            <v>115486953.43444949</v>
          </cell>
        </row>
        <row r="113">
          <cell r="AI113">
            <v>131774.12</v>
          </cell>
          <cell r="AJ113">
            <v>88828.04833333334</v>
          </cell>
          <cell r="AK113">
            <v>131551.77960794102</v>
          </cell>
          <cell r="AL113">
            <v>129829.83897126029</v>
          </cell>
          <cell r="AM113">
            <v>129731.94211735949</v>
          </cell>
          <cell r="AN113">
            <v>128973.76871767298</v>
          </cell>
        </row>
        <row r="114">
          <cell r="AI114">
            <v>13897427.259999996</v>
          </cell>
          <cell r="AJ114">
            <v>10056433.433333322</v>
          </cell>
          <cell r="AK114">
            <v>13873978.350414412</v>
          </cell>
          <cell r="AL114">
            <v>13692375.583920443</v>
          </cell>
          <cell r="AM114">
            <v>13682050.989029817</v>
          </cell>
          <cell r="AN114">
            <v>13602090.981157176</v>
          </cell>
        </row>
        <row r="115">
          <cell r="AI115">
            <v>31969020.839999989</v>
          </cell>
          <cell r="AJ115">
            <v>35441316.207083337</v>
          </cell>
          <cell r="AK115">
            <v>31915080.015904125</v>
          </cell>
          <cell r="AL115">
            <v>31497329.124459814</v>
          </cell>
          <cell r="AM115">
            <v>31473578.887595966</v>
          </cell>
          <cell r="AN115">
            <v>31289642.457476672</v>
          </cell>
        </row>
        <row r="116">
          <cell r="AI116">
            <v>45998222.219999984</v>
          </cell>
          <cell r="AJ116">
            <v>45586577.688749991</v>
          </cell>
          <cell r="AK116">
            <v>45920610.145926476</v>
          </cell>
          <cell r="AL116">
            <v>45319534.547351517</v>
          </cell>
          <cell r="AM116">
            <v>45285361.81874314</v>
          </cell>
          <cell r="AN116">
            <v>45020707.207351521</v>
          </cell>
        </row>
        <row r="119">
          <cell r="AI119">
            <v>2563729.13</v>
          </cell>
          <cell r="AJ119">
            <v>2562356.5587499999</v>
          </cell>
          <cell r="AK119">
            <v>2454509.6948180343</v>
          </cell>
          <cell r="AL119">
            <v>3384063.4251983212</v>
          </cell>
          <cell r="AM119">
            <v>3337438.6026013042</v>
          </cell>
          <cell r="AN119">
            <v>3734256.9683177094</v>
          </cell>
        </row>
        <row r="120">
          <cell r="AI120">
            <v>49188998.610000007</v>
          </cell>
          <cell r="AJ120">
            <v>46937927.713750005</v>
          </cell>
          <cell r="AK120">
            <v>47093459.505464941</v>
          </cell>
          <cell r="AL120">
            <v>64928345.654921852</v>
          </cell>
          <cell r="AM120">
            <v>64033778.320534162</v>
          </cell>
          <cell r="AN120">
            <v>71647335.389118358</v>
          </cell>
        </row>
        <row r="121"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</row>
        <row r="122">
          <cell r="AI122">
            <v>51752727.74000001</v>
          </cell>
          <cell r="AJ122">
            <v>49500284.272500001</v>
          </cell>
          <cell r="AK122">
            <v>49547969.200282976</v>
          </cell>
          <cell r="AL122">
            <v>68312409.080120176</v>
          </cell>
          <cell r="AM122">
            <v>67371216.923135459</v>
          </cell>
          <cell r="AN122">
            <v>75381592.357436061</v>
          </cell>
        </row>
        <row r="125">
          <cell r="AI125">
            <v>12371.89</v>
          </cell>
          <cell r="AJ125">
            <v>12371.89</v>
          </cell>
          <cell r="AK125">
            <v>12371.89</v>
          </cell>
          <cell r="AL125">
            <v>12371.89</v>
          </cell>
          <cell r="AM125">
            <v>12371.89</v>
          </cell>
          <cell r="AN125">
            <v>12371.89</v>
          </cell>
        </row>
        <row r="126">
          <cell r="AI126">
            <v>52487.310000000005</v>
          </cell>
          <cell r="AJ126">
            <v>52487.309999999859</v>
          </cell>
          <cell r="AK126">
            <v>52487.310000000019</v>
          </cell>
          <cell r="AL126">
            <v>52487.310000000005</v>
          </cell>
          <cell r="AM126">
            <v>52487.310000000019</v>
          </cell>
          <cell r="AN126">
            <v>52487.310000000005</v>
          </cell>
        </row>
        <row r="127">
          <cell r="AI127">
            <v>64859.200000000004</v>
          </cell>
          <cell r="AJ127">
            <v>64859.199999999859</v>
          </cell>
          <cell r="AK127">
            <v>64859.200000000019</v>
          </cell>
          <cell r="AL127">
            <v>64859.200000000004</v>
          </cell>
          <cell r="AM127">
            <v>64859.200000000019</v>
          </cell>
          <cell r="AN127">
            <v>64859.200000000004</v>
          </cell>
        </row>
        <row r="130">
          <cell r="AI130">
            <v>2513731.9</v>
          </cell>
          <cell r="AJ130">
            <v>2106477.7237499994</v>
          </cell>
          <cell r="AK130">
            <v>4096360.0157658127</v>
          </cell>
          <cell r="AL130">
            <v>3347457.1640554368</v>
          </cell>
          <cell r="AM130">
            <v>3936958.4111356847</v>
          </cell>
          <cell r="AN130">
            <v>3658005.2188934279</v>
          </cell>
        </row>
        <row r="131">
          <cell r="AI131">
            <v>27236031.220000003</v>
          </cell>
          <cell r="AJ131">
            <v>26834341.734999999</v>
          </cell>
          <cell r="AK131">
            <v>44383646.990260728</v>
          </cell>
          <cell r="AL131">
            <v>36269360.239978872</v>
          </cell>
          <cell r="AM131">
            <v>42656546.705530979</v>
          </cell>
          <cell r="AN131">
            <v>39634117.045140877</v>
          </cell>
        </row>
        <row r="132"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</row>
        <row r="133">
          <cell r="AI133">
            <v>29749763.120000001</v>
          </cell>
          <cell r="AJ133">
            <v>28940819.458749998</v>
          </cell>
          <cell r="AK133">
            <v>48480007.006026544</v>
          </cell>
          <cell r="AL133">
            <v>39616817.404034309</v>
          </cell>
          <cell r="AM133">
            <v>46593505.11666666</v>
          </cell>
          <cell r="AN133">
            <v>43292122.264034308</v>
          </cell>
        </row>
        <row r="136"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</row>
        <row r="137">
          <cell r="AI137">
            <v>3.637978807091713E-12</v>
          </cell>
          <cell r="AJ137">
            <v>2.8800665556142726E-12</v>
          </cell>
          <cell r="AK137">
            <v>3.637978807091713E-12</v>
          </cell>
          <cell r="AL137">
            <v>3.637978807091713E-12</v>
          </cell>
          <cell r="AM137">
            <v>3.637978807091713E-12</v>
          </cell>
          <cell r="AN137">
            <v>3.637978807091713E-12</v>
          </cell>
        </row>
        <row r="138"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</row>
        <row r="139">
          <cell r="AI139">
            <v>3.637978807091713E-12</v>
          </cell>
          <cell r="AJ139">
            <v>2.8800665556142726E-12</v>
          </cell>
          <cell r="AK139">
            <v>3.637978807091713E-12</v>
          </cell>
          <cell r="AL139">
            <v>3.637978807091713E-12</v>
          </cell>
          <cell r="AM139">
            <v>3.637978807091713E-12</v>
          </cell>
          <cell r="AN139">
            <v>3.637978807091713E-12</v>
          </cell>
        </row>
        <row r="142">
          <cell r="AI142">
            <v>1291000.1099999999</v>
          </cell>
          <cell r="AJ142">
            <v>1335919.9045833333</v>
          </cell>
          <cell r="AK142">
            <v>1290921.1594905537</v>
          </cell>
          <cell r="AL142">
            <v>1285643.4986224794</v>
          </cell>
          <cell r="AM142">
            <v>1285552.5253585242</v>
          </cell>
          <cell r="AN142">
            <v>1279471.170867143</v>
          </cell>
        </row>
        <row r="143">
          <cell r="AI143">
            <v>15390703.180000002</v>
          </cell>
          <cell r="AJ143">
            <v>15077893.3825</v>
          </cell>
          <cell r="AK143">
            <v>15389761.968727142</v>
          </cell>
          <cell r="AL143">
            <v>15326844.149219573</v>
          </cell>
          <cell r="AM143">
            <v>15325759.608256325</v>
          </cell>
          <cell r="AN143">
            <v>15253260.526974911</v>
          </cell>
        </row>
        <row r="144"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</row>
        <row r="145">
          <cell r="AI145">
            <v>16681703.290000001</v>
          </cell>
          <cell r="AJ145">
            <v>16413813.287083333</v>
          </cell>
          <cell r="AK145">
            <v>16680683.128217695</v>
          </cell>
          <cell r="AL145">
            <v>16612487.647842051</v>
          </cell>
          <cell r="AM145">
            <v>16611312.133614849</v>
          </cell>
          <cell r="AN145">
            <v>16532731.697842054</v>
          </cell>
        </row>
        <row r="146">
          <cell r="AI146">
            <v>0</v>
          </cell>
          <cell r="AJ146">
            <v>0</v>
          </cell>
        </row>
        <row r="147">
          <cell r="AI147">
            <v>0</v>
          </cell>
          <cell r="AJ147">
            <v>0</v>
          </cell>
        </row>
        <row r="148">
          <cell r="AI148">
            <v>3108904.31</v>
          </cell>
          <cell r="AJ148">
            <v>3108904.31</v>
          </cell>
          <cell r="AK148">
            <v>3120997.0940279136</v>
          </cell>
          <cell r="AL148">
            <v>3399131.1266699266</v>
          </cell>
          <cell r="AM148">
            <v>3416339.9552363777</v>
          </cell>
          <cell r="AN148">
            <v>3812143.0122647351</v>
          </cell>
        </row>
        <row r="149">
          <cell r="AI149">
            <v>13435153.300000003</v>
          </cell>
          <cell r="AJ149">
            <v>12045368.88916667</v>
          </cell>
          <cell r="AK149">
            <v>13487412.35690189</v>
          </cell>
          <cell r="AL149">
            <v>14689370.665645285</v>
          </cell>
          <cell r="AM149">
            <v>14763738.747403219</v>
          </cell>
          <cell r="AN149">
            <v>16474204.627835749</v>
          </cell>
        </row>
        <row r="150">
          <cell r="AI150">
            <v>16544057.610000003</v>
          </cell>
          <cell r="AJ150">
            <v>15154273.19916667</v>
          </cell>
          <cell r="AK150">
            <v>16608409.450929804</v>
          </cell>
          <cell r="AL150">
            <v>18088501.792315211</v>
          </cell>
          <cell r="AM150">
            <v>18180078.702639598</v>
          </cell>
          <cell r="AN150">
            <v>20286347.640100483</v>
          </cell>
        </row>
        <row r="153">
          <cell r="AI153">
            <v>18705.5</v>
          </cell>
          <cell r="AJ153">
            <v>18705.5</v>
          </cell>
          <cell r="AK153">
            <v>19037.799724791879</v>
          </cell>
          <cell r="AL153">
            <v>27342.581209921998</v>
          </cell>
          <cell r="AM153">
            <v>27341.081202519079</v>
          </cell>
          <cell r="AN153">
            <v>27303.593257817447</v>
          </cell>
        </row>
        <row r="154">
          <cell r="AI154">
            <v>5897671.7899999991</v>
          </cell>
          <cell r="AJ154">
            <v>5219606.7091666656</v>
          </cell>
          <cell r="AK154">
            <v>6002442.8312835721</v>
          </cell>
          <cell r="AL154">
            <v>8620863.9099484663</v>
          </cell>
          <cell r="AM154">
            <v>8620390.9714359958</v>
          </cell>
          <cell r="AN154">
            <v>8608571.3679005727</v>
          </cell>
        </row>
        <row r="155"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</row>
        <row r="156">
          <cell r="AI156">
            <v>5916377.2899999991</v>
          </cell>
          <cell r="AJ156">
            <v>5238312.2091666656</v>
          </cell>
          <cell r="AK156">
            <v>6021480.6310083643</v>
          </cell>
          <cell r="AL156">
            <v>8648206.4911583886</v>
          </cell>
          <cell r="AM156">
            <v>8647732.052638514</v>
          </cell>
          <cell r="AN156">
            <v>8635874.9611583911</v>
          </cell>
        </row>
        <row r="159"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</row>
        <row r="160"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</row>
        <row r="161"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</row>
        <row r="163">
          <cell r="AI163">
            <v>277401650.95999998</v>
          </cell>
          <cell r="AJ163">
            <v>267327807.08958331</v>
          </cell>
          <cell r="AK163">
            <v>294756571.30441183</v>
          </cell>
          <cell r="AL163">
            <v>314751476.90497571</v>
          </cell>
          <cell r="AM163">
            <v>321223327.81480861</v>
          </cell>
          <cell r="AN163">
            <v>333358338.26299638</v>
          </cell>
        </row>
        <row r="166">
          <cell r="AI166">
            <v>79968136</v>
          </cell>
          <cell r="AJ166">
            <v>80028794.50333333</v>
          </cell>
          <cell r="AK166">
            <v>79968136</v>
          </cell>
          <cell r="AL166">
            <v>79968136</v>
          </cell>
          <cell r="AM166">
            <v>79968136</v>
          </cell>
          <cell r="AN166">
            <v>79968136</v>
          </cell>
        </row>
        <row r="167">
          <cell r="AI167">
            <v>106317046.59999999</v>
          </cell>
          <cell r="AJ167">
            <v>99421368.677083328</v>
          </cell>
          <cell r="AK167">
            <v>112715051.11255483</v>
          </cell>
          <cell r="AL167">
            <v>122869798.26695958</v>
          </cell>
          <cell r="AM167">
            <v>126487385.27137883</v>
          </cell>
          <cell r="AN167">
            <v>131847753.30568719</v>
          </cell>
        </row>
        <row r="168">
          <cell r="AI168">
            <v>2997168497.9695721</v>
          </cell>
          <cell r="AJ168">
            <v>2849375913.0983224</v>
          </cell>
          <cell r="AK168">
            <v>3230881329.6964002</v>
          </cell>
          <cell r="AL168">
            <v>3677511396.9611306</v>
          </cell>
          <cell r="AM168">
            <v>3789711055.0467939</v>
          </cell>
          <cell r="AN168">
            <v>3945424999.5760045</v>
          </cell>
        </row>
        <row r="169">
          <cell r="AI169">
            <v>277401650.95999998</v>
          </cell>
          <cell r="AJ169">
            <v>267327807.08958331</v>
          </cell>
          <cell r="AK169">
            <v>294756571.30441183</v>
          </cell>
          <cell r="AL169">
            <v>314751476.90497571</v>
          </cell>
          <cell r="AM169">
            <v>321223327.81480861</v>
          </cell>
          <cell r="AN169">
            <v>333358338.26299638</v>
          </cell>
        </row>
        <row r="170">
          <cell r="AI170">
            <v>3460855331.529572</v>
          </cell>
          <cell r="AJ170">
            <v>3296153883.3683224</v>
          </cell>
          <cell r="AK170">
            <v>3718321088.1133671</v>
          </cell>
          <cell r="AL170">
            <v>4195100808.1330662</v>
          </cell>
          <cell r="AM170">
            <v>4317389904.1329813</v>
          </cell>
          <cell r="AN170">
            <v>4490599227.1446886</v>
          </cell>
        </row>
        <row r="173">
          <cell r="AI173">
            <v>0</v>
          </cell>
          <cell r="AJ173">
            <v>0</v>
          </cell>
          <cell r="AK173">
            <v>4826.9620833333347</v>
          </cell>
          <cell r="AL173">
            <v>5036.83</v>
          </cell>
          <cell r="AM173">
            <v>5036.8300000000008</v>
          </cell>
          <cell r="AN173">
            <v>5036.83</v>
          </cell>
        </row>
        <row r="174">
          <cell r="AI174">
            <v>0</v>
          </cell>
          <cell r="AJ174">
            <v>0</v>
          </cell>
          <cell r="AK174">
            <v>4826.9620833333347</v>
          </cell>
          <cell r="AL174">
            <v>5036.83</v>
          </cell>
          <cell r="AM174">
            <v>5036.8300000000008</v>
          </cell>
          <cell r="AN174">
            <v>5036.83</v>
          </cell>
        </row>
        <row r="177"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</row>
        <row r="178">
          <cell r="AI178">
            <v>3134024.2</v>
          </cell>
          <cell r="AJ178">
            <v>2500786.2541666669</v>
          </cell>
          <cell r="AK178">
            <v>130584.34166666667</v>
          </cell>
          <cell r="AL178">
            <v>0</v>
          </cell>
          <cell r="AM178">
            <v>0</v>
          </cell>
          <cell r="AN178">
            <v>0</v>
          </cell>
        </row>
        <row r="179">
          <cell r="AI179">
            <v>206640270.82000002</v>
          </cell>
          <cell r="AJ179">
            <v>215846133.69291666</v>
          </cell>
          <cell r="AK179">
            <v>8610011.2841666676</v>
          </cell>
          <cell r="AL179">
            <v>0</v>
          </cell>
          <cell r="AM179">
            <v>0</v>
          </cell>
          <cell r="AN179">
            <v>0</v>
          </cell>
        </row>
        <row r="180">
          <cell r="AI180">
            <v>18782504.52</v>
          </cell>
          <cell r="AJ180">
            <v>6531370.4595833346</v>
          </cell>
          <cell r="AK180">
            <v>782604.35499999998</v>
          </cell>
          <cell r="AL180">
            <v>0</v>
          </cell>
          <cell r="AM180">
            <v>0</v>
          </cell>
          <cell r="AN180">
            <v>0</v>
          </cell>
        </row>
        <row r="181">
          <cell r="AI181">
            <v>228556799.54000002</v>
          </cell>
          <cell r="AJ181">
            <v>224878290.40666667</v>
          </cell>
          <cell r="AK181">
            <v>9523199.9808333348</v>
          </cell>
          <cell r="AL181">
            <v>0</v>
          </cell>
          <cell r="AM181">
            <v>0</v>
          </cell>
          <cell r="AN181">
            <v>0</v>
          </cell>
        </row>
        <row r="184">
          <cell r="AI184">
            <v>-71988400.25</v>
          </cell>
          <cell r="AJ184">
            <v>-71576657.856250003</v>
          </cell>
          <cell r="AK184">
            <v>-72405211.569999963</v>
          </cell>
          <cell r="AL184">
            <v>-72822022.889999926</v>
          </cell>
          <cell r="AM184">
            <v>-73238834.209999904</v>
          </cell>
          <cell r="AN184">
            <v>-73655645.529999852</v>
          </cell>
        </row>
        <row r="185">
          <cell r="AI185">
            <v>-34967074.590000004</v>
          </cell>
          <cell r="AJ185">
            <v>-34166943.598333336</v>
          </cell>
          <cell r="AK185">
            <v>-36542190.387301229</v>
          </cell>
          <cell r="AL185">
            <v>-37839573.187925451</v>
          </cell>
          <cell r="AM185">
            <v>-39704871.742510542</v>
          </cell>
          <cell r="AN185">
            <v>-41241835.767755158</v>
          </cell>
        </row>
        <row r="186">
          <cell r="AI186">
            <v>-662612593.79999995</v>
          </cell>
          <cell r="AJ186">
            <v>-640205089.96708333</v>
          </cell>
          <cell r="AK186">
            <v>-692460431.40788436</v>
          </cell>
          <cell r="AL186">
            <v>-717045335.71437669</v>
          </cell>
          <cell r="AM186">
            <v>-752392024.79137754</v>
          </cell>
          <cell r="AN186">
            <v>-781516901.01524878</v>
          </cell>
        </row>
        <row r="187">
          <cell r="AI187">
            <v>-131023257.56999999</v>
          </cell>
          <cell r="AJ187">
            <v>-132311757.13708334</v>
          </cell>
          <cell r="AK187">
            <v>-136925289.84556791</v>
          </cell>
          <cell r="AL187">
            <v>-141786643.6432828</v>
          </cell>
          <cell r="AM187">
            <v>-148776004.22971991</v>
          </cell>
          <cell r="AN187">
            <v>-154535080.03793862</v>
          </cell>
        </row>
        <row r="188">
          <cell r="AI188">
            <v>-900591326.21000004</v>
          </cell>
          <cell r="AJ188">
            <v>-878260448.55875003</v>
          </cell>
          <cell r="AK188">
            <v>-938333123.21075344</v>
          </cell>
          <cell r="AL188">
            <v>-969493575.4355849</v>
          </cell>
          <cell r="AM188">
            <v>-1014111734.9736079</v>
          </cell>
          <cell r="AN188">
            <v>-1050949462.3509424</v>
          </cell>
        </row>
        <row r="191">
          <cell r="AI191">
            <v>-6150276.6600000001</v>
          </cell>
          <cell r="AJ191">
            <v>-6150276.6599999992</v>
          </cell>
          <cell r="AK191">
            <v>-6150276.6599999992</v>
          </cell>
          <cell r="AL191">
            <v>-6150276.6600000001</v>
          </cell>
          <cell r="AM191">
            <v>-6150276.6599999992</v>
          </cell>
          <cell r="AN191">
            <v>-6150276.6600000001</v>
          </cell>
        </row>
        <row r="192">
          <cell r="AI192">
            <v>-10883.08</v>
          </cell>
          <cell r="AJ192">
            <v>-10883.08</v>
          </cell>
          <cell r="AK192">
            <v>-10883.08</v>
          </cell>
          <cell r="AL192">
            <v>-10883.08</v>
          </cell>
          <cell r="AM192">
            <v>-10883.08</v>
          </cell>
          <cell r="AN192">
            <v>-10883.08</v>
          </cell>
        </row>
        <row r="193">
          <cell r="AI193">
            <v>-58742.89</v>
          </cell>
          <cell r="AJ193">
            <v>-58742.889999999992</v>
          </cell>
          <cell r="AK193">
            <v>-58742.889999999992</v>
          </cell>
          <cell r="AL193">
            <v>-58742.89</v>
          </cell>
          <cell r="AM193">
            <v>-58742.889999999992</v>
          </cell>
          <cell r="AN193">
            <v>-58742.89</v>
          </cell>
        </row>
        <row r="194">
          <cell r="AI194">
            <v>-77263.33</v>
          </cell>
          <cell r="AJ194">
            <v>-18552.477916666667</v>
          </cell>
          <cell r="AK194">
            <v>-77263.33</v>
          </cell>
          <cell r="AL194">
            <v>-77263.33</v>
          </cell>
          <cell r="AM194">
            <v>-77263.33</v>
          </cell>
          <cell r="AN194">
            <v>-77263.33</v>
          </cell>
        </row>
        <row r="195">
          <cell r="AI195">
            <v>-6297165.96</v>
          </cell>
          <cell r="AJ195">
            <v>-6238455.1079166671</v>
          </cell>
          <cell r="AK195">
            <v>-6297165.959999999</v>
          </cell>
          <cell r="AL195">
            <v>-6297165.96</v>
          </cell>
          <cell r="AM195">
            <v>-6297165.959999999</v>
          </cell>
          <cell r="AN195">
            <v>-6297165.96</v>
          </cell>
        </row>
        <row r="198">
          <cell r="AI198">
            <v>27718.61</v>
          </cell>
          <cell r="AJ198">
            <v>4965.1495833333347</v>
          </cell>
          <cell r="AK198">
            <v>27858.03006085927</v>
          </cell>
          <cell r="AL198">
            <v>28519.517699105225</v>
          </cell>
          <cell r="AM198">
            <v>28679.569302432752</v>
          </cell>
          <cell r="AN198">
            <v>29438.944649352736</v>
          </cell>
        </row>
        <row r="199">
          <cell r="AI199">
            <v>-6567428.0899999999</v>
          </cell>
          <cell r="AJ199">
            <v>-6463634.9316666657</v>
          </cell>
          <cell r="AK199">
            <v>-6600461.1758580813</v>
          </cell>
          <cell r="AL199">
            <v>-6757188.8218909912</v>
          </cell>
          <cell r="AM199">
            <v>-6795110.1821447266</v>
          </cell>
          <cell r="AN199">
            <v>-6975030.5671934625</v>
          </cell>
        </row>
        <row r="200">
          <cell r="AI200">
            <v>-173080221.69999999</v>
          </cell>
          <cell r="AJ200">
            <v>-171504066.57166669</v>
          </cell>
          <cell r="AK200">
            <v>-173950786.82007453</v>
          </cell>
          <cell r="AL200">
            <v>-178081240.22590616</v>
          </cell>
          <cell r="AM200">
            <v>-179080632.58314809</v>
          </cell>
          <cell r="AN200">
            <v>-183822315.2793014</v>
          </cell>
        </row>
        <row r="201">
          <cell r="AI201">
            <v>-245606164.88999999</v>
          </cell>
          <cell r="AJ201">
            <v>-235789512.1229167</v>
          </cell>
          <cell r="AK201">
            <v>-246841523.60590875</v>
          </cell>
          <cell r="AL201">
            <v>-252702764.1930714</v>
          </cell>
          <cell r="AM201">
            <v>-254120932.72597301</v>
          </cell>
          <cell r="AN201">
            <v>-260849526.49994031</v>
          </cell>
        </row>
        <row r="202">
          <cell r="AI202">
            <v>-425226096.06999993</v>
          </cell>
          <cell r="AJ202">
            <v>-413752248.47666669</v>
          </cell>
          <cell r="AK202">
            <v>-427364913.5717805</v>
          </cell>
          <cell r="AL202">
            <v>-437512673.72316945</v>
          </cell>
          <cell r="AM202">
            <v>-439967995.92196339</v>
          </cell>
          <cell r="AN202">
            <v>-451617433.40178585</v>
          </cell>
          <cell r="AO202">
            <v>176749473.47272819</v>
          </cell>
        </row>
        <row r="206">
          <cell r="AI206">
            <v>1857177.7</v>
          </cell>
          <cell r="AJ206">
            <v>2306825.1366666611</v>
          </cell>
          <cell r="AK206">
            <v>1440505.8000608969</v>
          </cell>
          <cell r="AL206">
            <v>1024355.967699179</v>
          </cell>
          <cell r="AM206">
            <v>607704.69930252945</v>
          </cell>
          <cell r="AN206">
            <v>191652.75464950042</v>
          </cell>
        </row>
        <row r="207">
          <cell r="AI207">
            <v>67905685.039999992</v>
          </cell>
          <cell r="AJ207">
            <v>61280693.321249984</v>
          </cell>
          <cell r="AK207">
            <v>69692100.811062202</v>
          </cell>
          <cell r="AL207">
            <v>78262153.177143127</v>
          </cell>
          <cell r="AM207">
            <v>79976520.266723558</v>
          </cell>
          <cell r="AN207">
            <v>83620003.890738577</v>
          </cell>
        </row>
        <row r="208">
          <cell r="AI208">
            <v>2368057210.3995724</v>
          </cell>
          <cell r="AJ208">
            <v>2253454147.3624887</v>
          </cell>
          <cell r="AK208">
            <v>2373026206.8246913</v>
          </cell>
          <cell r="AL208">
            <v>2782331114.9608479</v>
          </cell>
          <cell r="AM208">
            <v>2858184691.6122684</v>
          </cell>
          <cell r="AN208">
            <v>2980032077.2214546</v>
          </cell>
        </row>
        <row r="209">
          <cell r="AI209">
            <v>-80522530.310000002</v>
          </cell>
          <cell r="AJ209">
            <v>-94260644.188750058</v>
          </cell>
          <cell r="AK209">
            <v>-88304901.122064859</v>
          </cell>
          <cell r="AL209">
            <v>-79815194.261378497</v>
          </cell>
          <cell r="AM209">
            <v>-81750872.470884323</v>
          </cell>
          <cell r="AN209">
            <v>-82103531.604882568</v>
          </cell>
        </row>
        <row r="212">
          <cell r="AI212">
            <v>2357297542.8295722</v>
          </cell>
          <cell r="AJ212">
            <v>2222781021.6316552</v>
          </cell>
          <cell r="AK212">
            <v>2355853912.3137493</v>
          </cell>
          <cell r="AL212">
            <v>2781802429.8443117</v>
          </cell>
          <cell r="AM212">
            <v>2857018044.1074104</v>
          </cell>
          <cell r="AN212">
            <v>2981740202.26196</v>
          </cell>
        </row>
        <row r="218"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</row>
        <row r="219">
          <cell r="AI219">
            <v>20939896.84</v>
          </cell>
          <cell r="AJ219">
            <v>22087178.220833328</v>
          </cell>
          <cell r="AK219">
            <v>22179010.152499992</v>
          </cell>
          <cell r="AL219">
            <v>20939896.84</v>
          </cell>
          <cell r="AM219">
            <v>22179010.152499992</v>
          </cell>
          <cell r="AN219">
            <v>20939896.84</v>
          </cell>
        </row>
        <row r="220">
          <cell r="AI220">
            <v>20939896.84</v>
          </cell>
          <cell r="AJ220">
            <v>22087178.220833328</v>
          </cell>
          <cell r="AK220">
            <v>22179010.152499992</v>
          </cell>
          <cell r="AL220">
            <v>20939896.84</v>
          </cell>
          <cell r="AM220">
            <v>22179010.152499992</v>
          </cell>
          <cell r="AN220">
            <v>20939896.84</v>
          </cell>
        </row>
        <row r="223">
          <cell r="AI223">
            <v>44932895.700000003</v>
          </cell>
          <cell r="AJ223">
            <v>44932895.700000003</v>
          </cell>
          <cell r="AK223">
            <v>44932895.699999996</v>
          </cell>
          <cell r="AL223">
            <v>44932895.700000003</v>
          </cell>
          <cell r="AM223">
            <v>44932895.699999996</v>
          </cell>
          <cell r="AN223">
            <v>44932895.700000003</v>
          </cell>
        </row>
        <row r="224">
          <cell r="AI224">
            <v>44932895.700000003</v>
          </cell>
          <cell r="AJ224">
            <v>44932895.700000003</v>
          </cell>
          <cell r="AK224">
            <v>44932895.699999996</v>
          </cell>
          <cell r="AL224">
            <v>44932895.700000003</v>
          </cell>
          <cell r="AM224">
            <v>44932895.699999996</v>
          </cell>
          <cell r="AN224">
            <v>44932895.700000003</v>
          </cell>
        </row>
        <row r="227">
          <cell r="AI227">
            <v>3911968.42</v>
          </cell>
          <cell r="AJ227">
            <v>3265892.1137499996</v>
          </cell>
          <cell r="AK227">
            <v>3911968.4200000013</v>
          </cell>
          <cell r="AL227">
            <v>3911968.42</v>
          </cell>
          <cell r="AM227">
            <v>3911968.4200000013</v>
          </cell>
          <cell r="AN227">
            <v>3911968.42</v>
          </cell>
        </row>
        <row r="228">
          <cell r="AI228">
            <v>0</v>
          </cell>
          <cell r="AJ228">
            <v>0</v>
          </cell>
          <cell r="AK228">
            <v>4400424.5802690974</v>
          </cell>
          <cell r="AL228">
            <v>4536237.6660416676</v>
          </cell>
          <cell r="AM228">
            <v>4478204.7747916682</v>
          </cell>
          <cell r="AN228">
            <v>4420171.8835416688</v>
          </cell>
        </row>
        <row r="229">
          <cell r="AI229">
            <v>3911968.42</v>
          </cell>
          <cell r="AJ229">
            <v>3265892.1137499996</v>
          </cell>
          <cell r="AK229">
            <v>8312393.0002690982</v>
          </cell>
          <cell r="AL229">
            <v>8448206.0860416666</v>
          </cell>
          <cell r="AM229">
            <v>8390173.194791669</v>
          </cell>
          <cell r="AN229">
            <v>8332140.3035416687</v>
          </cell>
        </row>
        <row r="232"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</row>
        <row r="233"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</row>
        <row r="234"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</row>
        <row r="235">
          <cell r="AI235">
            <v>47392886.539999999</v>
          </cell>
          <cell r="AJ235">
            <v>49950195.457083337</v>
          </cell>
          <cell r="AK235">
            <v>47392886.540000014</v>
          </cell>
          <cell r="AL235">
            <v>47392886.539999999</v>
          </cell>
          <cell r="AM235">
            <v>47392886.540000014</v>
          </cell>
          <cell r="AN235">
            <v>47392886.539999999</v>
          </cell>
        </row>
        <row r="236">
          <cell r="AI236">
            <v>47392886.539999999</v>
          </cell>
          <cell r="AJ236">
            <v>49950195.457083337</v>
          </cell>
          <cell r="AK236">
            <v>47392886.540000014</v>
          </cell>
          <cell r="AL236">
            <v>47392886.539999999</v>
          </cell>
          <cell r="AM236">
            <v>47392886.540000014</v>
          </cell>
          <cell r="AN236">
            <v>47392886.539999999</v>
          </cell>
        </row>
        <row r="239"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</row>
        <row r="240"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</row>
        <row r="241"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</row>
        <row r="242">
          <cell r="AI242">
            <v>11091091.1</v>
          </cell>
          <cell r="AJ242">
            <v>11631446.391666666</v>
          </cell>
          <cell r="AK242">
            <v>11091091.099999998</v>
          </cell>
          <cell r="AL242">
            <v>11091091.1</v>
          </cell>
          <cell r="AM242">
            <v>11091091.099999998</v>
          </cell>
          <cell r="AN242">
            <v>11091091.1</v>
          </cell>
        </row>
        <row r="243">
          <cell r="AI243">
            <v>11091091.1</v>
          </cell>
          <cell r="AJ243">
            <v>11631446.391666666</v>
          </cell>
          <cell r="AK243">
            <v>11091091.099999998</v>
          </cell>
          <cell r="AL243">
            <v>11091091.1</v>
          </cell>
          <cell r="AM243">
            <v>11091091.099999998</v>
          </cell>
          <cell r="AN243">
            <v>11091091.1</v>
          </cell>
        </row>
        <row r="246">
          <cell r="AI246">
            <v>-135735.85999999999</v>
          </cell>
          <cell r="AJ246">
            <v>-128291.27374999999</v>
          </cell>
          <cell r="AK246">
            <v>-128797.94749999999</v>
          </cell>
          <cell r="AL246">
            <v>-135735.85999999999</v>
          </cell>
          <cell r="AM246">
            <v>-128797.94749999999</v>
          </cell>
          <cell r="AN246">
            <v>-135735.85999999999</v>
          </cell>
        </row>
        <row r="247">
          <cell r="AI247">
            <v>-3805423.97</v>
          </cell>
          <cell r="AJ247">
            <v>-3996977.5483333338</v>
          </cell>
          <cell r="AK247">
            <v>-3993927.9008333334</v>
          </cell>
          <cell r="AL247">
            <v>-3805423.97</v>
          </cell>
          <cell r="AM247">
            <v>-3993927.9008333334</v>
          </cell>
          <cell r="AN247">
            <v>-3805423.97</v>
          </cell>
        </row>
        <row r="248">
          <cell r="AI248">
            <v>-3941159.83</v>
          </cell>
          <cell r="AJ248">
            <v>-4125268.8220833335</v>
          </cell>
          <cell r="AK248">
            <v>-4122725.8483333332</v>
          </cell>
          <cell r="AL248">
            <v>-3941159.83</v>
          </cell>
          <cell r="AM248">
            <v>-4122725.8483333332</v>
          </cell>
          <cell r="AN248">
            <v>-3941159.83</v>
          </cell>
        </row>
        <row r="251"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</row>
        <row r="252"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</row>
        <row r="253"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</row>
        <row r="256">
          <cell r="AI256">
            <v>-102616.39999999997</v>
          </cell>
          <cell r="AJ256">
            <v>-106847.74958333334</v>
          </cell>
          <cell r="AK256">
            <v>-106819.66916666667</v>
          </cell>
          <cell r="AL256">
            <v>-102616.39999999997</v>
          </cell>
          <cell r="AM256">
            <v>-106819.66916666667</v>
          </cell>
          <cell r="AN256">
            <v>-102616.39999999997</v>
          </cell>
        </row>
        <row r="257">
          <cell r="AI257">
            <v>-102616.39999999997</v>
          </cell>
          <cell r="AJ257">
            <v>-106847.74958333334</v>
          </cell>
          <cell r="AK257">
            <v>-106819.66916666667</v>
          </cell>
          <cell r="AL257">
            <v>-102616.39999999997</v>
          </cell>
          <cell r="AM257">
            <v>-106819.66916666667</v>
          </cell>
          <cell r="AN257">
            <v>-102616.39999999997</v>
          </cell>
        </row>
        <row r="260"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</row>
        <row r="261"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</row>
        <row r="262"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</row>
        <row r="263"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</row>
        <row r="264"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</row>
        <row r="267">
          <cell r="AI267">
            <v>-33930377.859999999</v>
          </cell>
          <cell r="AJ267">
            <v>-30759928.877083331</v>
          </cell>
          <cell r="AK267">
            <v>-34515849.118439563</v>
          </cell>
          <cell r="AL267">
            <v>-35101320.376879141</v>
          </cell>
          <cell r="AM267">
            <v>-35667816.090427622</v>
          </cell>
          <cell r="AN267">
            <v>-35882747.307850182</v>
          </cell>
        </row>
        <row r="268">
          <cell r="AI268">
            <v>-8486889.9900000002</v>
          </cell>
          <cell r="AJ268">
            <v>-8486889.9900000002</v>
          </cell>
          <cell r="AK268">
            <v>-8633331.9242214616</v>
          </cell>
          <cell r="AL268">
            <v>-8779773.8584429231</v>
          </cell>
          <cell r="AM268">
            <v>-8921469.5041716564</v>
          </cell>
          <cell r="AN268">
            <v>-8975229.5184340551</v>
          </cell>
        </row>
        <row r="269">
          <cell r="AI269">
            <v>-257559818.18000001</v>
          </cell>
          <cell r="AJ269">
            <v>-257559818.18000004</v>
          </cell>
          <cell r="AK269">
            <v>-262004032.49130249</v>
          </cell>
          <cell r="AL269">
            <v>-266448246.80260491</v>
          </cell>
          <cell r="AM269">
            <v>-270748420.92926276</v>
          </cell>
          <cell r="AN269">
            <v>-272379927.81990135</v>
          </cell>
        </row>
        <row r="270">
          <cell r="AI270">
            <v>19238365.809999999</v>
          </cell>
          <cell r="AJ270">
            <v>18009514.884166665</v>
          </cell>
          <cell r="AK270">
            <v>19570325.27969927</v>
          </cell>
          <cell r="AL270">
            <v>19902284.749398541</v>
          </cell>
          <cell r="AM270">
            <v>20223485.173750151</v>
          </cell>
          <cell r="AN270">
            <v>20345350.170415528</v>
          </cell>
        </row>
        <row r="271">
          <cell r="AI271">
            <v>-280738720.22000003</v>
          </cell>
          <cell r="AJ271">
            <v>-278797122.16291672</v>
          </cell>
          <cell r="AK271">
            <v>-285582888.25426424</v>
          </cell>
          <cell r="AL271">
            <v>-290427056.28852844</v>
          </cell>
          <cell r="AM271">
            <v>-295114221.35011184</v>
          </cell>
          <cell r="AN271">
            <v>-296892554.47577006</v>
          </cell>
        </row>
        <row r="274">
          <cell r="AI274">
            <v>-700755.31</v>
          </cell>
          <cell r="AJ274">
            <v>-700755.31000000017</v>
          </cell>
          <cell r="AK274">
            <v>-712596.21839082905</v>
          </cell>
          <cell r="AL274">
            <v>-724437.12678165769</v>
          </cell>
          <cell r="AM274">
            <v>-732339.14071078447</v>
          </cell>
          <cell r="AN274">
            <v>-740241.15463991102</v>
          </cell>
        </row>
        <row r="275"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</row>
        <row r="276">
          <cell r="AI276">
            <v>-64071192.340000004</v>
          </cell>
          <cell r="AJ276">
            <v>-64071192.340000011</v>
          </cell>
          <cell r="AK276">
            <v>-65153825.761627771</v>
          </cell>
          <cell r="AL276">
            <v>-66236459.183255494</v>
          </cell>
          <cell r="AM276">
            <v>-66958953.108169787</v>
          </cell>
          <cell r="AN276">
            <v>-67681447.033084065</v>
          </cell>
        </row>
        <row r="277">
          <cell r="AI277">
            <v>-1425488.6</v>
          </cell>
          <cell r="AJ277">
            <v>-196637.68875</v>
          </cell>
          <cell r="AK277">
            <v>-1449575.5811243688</v>
          </cell>
          <cell r="AL277">
            <v>-1473662.5622487364</v>
          </cell>
          <cell r="AM277">
            <v>-1489736.9759738513</v>
          </cell>
          <cell r="AN277">
            <v>-1505811.3896989666</v>
          </cell>
        </row>
        <row r="278">
          <cell r="AI278">
            <v>-66197436.250000007</v>
          </cell>
          <cell r="AJ278">
            <v>-64968585.338750012</v>
          </cell>
          <cell r="AK278">
            <v>-67315997.561142966</v>
          </cell>
          <cell r="AL278">
            <v>-68434558.872285888</v>
          </cell>
          <cell r="AM278">
            <v>-69181029.22485441</v>
          </cell>
          <cell r="AN278">
            <v>-69927499.577422947</v>
          </cell>
        </row>
        <row r="281">
          <cell r="AI281">
            <v>135902646.68000001</v>
          </cell>
          <cell r="AJ281">
            <v>131226299.82166667</v>
          </cell>
          <cell r="AK281">
            <v>135902646.68000004</v>
          </cell>
          <cell r="AL281">
            <v>135902646.68000001</v>
          </cell>
          <cell r="AM281">
            <v>135902646.68000004</v>
          </cell>
          <cell r="AN281">
            <v>135902646.68000001</v>
          </cell>
        </row>
        <row r="282">
          <cell r="AI282">
            <v>135902646.68000001</v>
          </cell>
          <cell r="AJ282">
            <v>131226299.82166667</v>
          </cell>
          <cell r="AK282">
            <v>135902646.68000004</v>
          </cell>
          <cell r="AL282">
            <v>135902646.68000001</v>
          </cell>
          <cell r="AM282">
            <v>135902646.68000004</v>
          </cell>
          <cell r="AN282">
            <v>135902646.68000001</v>
          </cell>
        </row>
        <row r="285">
          <cell r="AI285">
            <v>10301762.530000003</v>
          </cell>
          <cell r="AJ285">
            <v>-752769.94499999064</v>
          </cell>
          <cell r="AK285">
            <v>9704450.363169603</v>
          </cell>
          <cell r="AL285">
            <v>9107138.1963392049</v>
          </cell>
          <cell r="AM285">
            <v>8532740.4688615892</v>
          </cell>
          <cell r="AN285">
            <v>8309907.23750991</v>
          </cell>
        </row>
        <row r="286">
          <cell r="AI286">
            <v>-8622625.8499999996</v>
          </cell>
          <cell r="AJ286">
            <v>-8615181.2637499999</v>
          </cell>
          <cell r="AK286">
            <v>-8762129.8717214614</v>
          </cell>
          <cell r="AL286">
            <v>-8915509.7184429225</v>
          </cell>
          <cell r="AM286">
            <v>-9050267.4516716562</v>
          </cell>
          <cell r="AN286">
            <v>-9110965.3784340546</v>
          </cell>
        </row>
        <row r="287">
          <cell r="AI287">
            <v>-304496537.64999998</v>
          </cell>
          <cell r="AJ287">
            <v>-303540809.84750009</v>
          </cell>
          <cell r="AK287">
            <v>-304572351.42099452</v>
          </cell>
          <cell r="AL287">
            <v>-311013995.44981873</v>
          </cell>
          <cell r="AM287">
            <v>-315044087.01097423</v>
          </cell>
          <cell r="AN287">
            <v>-318506730.09944373</v>
          </cell>
        </row>
        <row r="288">
          <cell r="AI288">
            <v>216008853.55000001</v>
          </cell>
          <cell r="AJ288">
            <v>213779863.23000002</v>
          </cell>
          <cell r="AK288">
            <v>216312522.76940829</v>
          </cell>
          <cell r="AL288">
            <v>216624598.5271498</v>
          </cell>
          <cell r="AM288">
            <v>216925521.2686097</v>
          </cell>
          <cell r="AN288">
            <v>217035515.12071657</v>
          </cell>
        </row>
        <row r="291">
          <cell r="AI291">
            <v>-86808547.420000061</v>
          </cell>
          <cell r="AJ291">
            <v>-84903916.368333384</v>
          </cell>
          <cell r="AK291">
            <v>-87317508.160138041</v>
          </cell>
          <cell r="AL291">
            <v>-94197768.444772705</v>
          </cell>
          <cell r="AM291">
            <v>-98636092.725174516</v>
          </cell>
          <cell r="AN291">
            <v>-102272273.11965136</v>
          </cell>
        </row>
        <row r="294">
          <cell r="AI294">
            <v>12158940.230000002</v>
          </cell>
          <cell r="AJ294">
            <v>1554055.1916666706</v>
          </cell>
          <cell r="AK294">
            <v>11144956.163230499</v>
          </cell>
          <cell r="AL294">
            <v>10131494.164038384</v>
          </cell>
          <cell r="AM294">
            <v>9140445.1681641191</v>
          </cell>
          <cell r="AN294">
            <v>8501559.9921594113</v>
          </cell>
        </row>
        <row r="295">
          <cell r="AI295">
            <v>59283059.18999999</v>
          </cell>
          <cell r="AJ295">
            <v>52665512.057499982</v>
          </cell>
          <cell r="AK295">
            <v>60929970.93934074</v>
          </cell>
          <cell r="AL295">
            <v>69346643.45870021</v>
          </cell>
          <cell r="AM295">
            <v>70926252.815051898</v>
          </cell>
          <cell r="AN295">
            <v>74509038.512304515</v>
          </cell>
        </row>
        <row r="296">
          <cell r="AI296">
            <v>2063560672.7495723</v>
          </cell>
          <cell r="AJ296">
            <v>1949913337.5149887</v>
          </cell>
          <cell r="AK296">
            <v>2068453855.4036968</v>
          </cell>
          <cell r="AL296">
            <v>2471317119.5110292</v>
          </cell>
          <cell r="AM296">
            <v>2543140604.601294</v>
          </cell>
          <cell r="AN296">
            <v>2661525347.1220107</v>
          </cell>
        </row>
        <row r="297">
          <cell r="AI297">
            <v>135486323.24000001</v>
          </cell>
          <cell r="AJ297">
            <v>119519219.04124996</v>
          </cell>
          <cell r="AK297">
            <v>128007621.64734343</v>
          </cell>
          <cell r="AL297">
            <v>136809404.2657713</v>
          </cell>
          <cell r="AM297">
            <v>135174648.79772538</v>
          </cell>
          <cell r="AN297">
            <v>134931983.515834</v>
          </cell>
        </row>
        <row r="298">
          <cell r="AI298">
            <v>2270488995.4095726</v>
          </cell>
          <cell r="AJ298">
            <v>2123652123.8054054</v>
          </cell>
          <cell r="AK298">
            <v>2268536404.1536117</v>
          </cell>
          <cell r="AL298">
            <v>2687604661.3995395</v>
          </cell>
          <cell r="AM298">
            <v>2758381951.3822351</v>
          </cell>
          <cell r="AN298">
            <v>2879467929.1423087</v>
          </cell>
        </row>
        <row r="300">
          <cell r="AI300">
            <v>2270488995.4095721</v>
          </cell>
          <cell r="AJ300">
            <v>2137877105.2633219</v>
          </cell>
          <cell r="AK300">
            <v>2268536404.1536112</v>
          </cell>
          <cell r="AL300">
            <v>2687604661.399539</v>
          </cell>
          <cell r="AM300">
            <v>2758381951.382236</v>
          </cell>
          <cell r="AN300">
            <v>2879467929.142308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7">
          <cell r="E7" t="str">
            <v>Energy Efficiency &amp; STEP 2021</v>
          </cell>
          <cell r="F7" t="str">
            <v>Energy Efficiency &amp; STEP 2022</v>
          </cell>
          <cell r="G7" t="str">
            <v>Energy Efficiency &amp; STEP 2023</v>
          </cell>
          <cell r="H7" t="str">
            <v>Energy Efficiency &amp; STEP 2023</v>
          </cell>
        </row>
        <row r="12">
          <cell r="E12">
            <v>-24500334.770000003</v>
          </cell>
          <cell r="H12">
            <v>0</v>
          </cell>
        </row>
        <row r="13">
          <cell r="E13">
            <v>-94279.09</v>
          </cell>
          <cell r="H13">
            <v>0</v>
          </cell>
        </row>
        <row r="14">
          <cell r="E14">
            <v>-24594613.860000003</v>
          </cell>
          <cell r="H14">
            <v>0</v>
          </cell>
        </row>
        <row r="18">
          <cell r="E18">
            <v>-24988677.930000003</v>
          </cell>
          <cell r="F18">
            <v>-26438021.24994</v>
          </cell>
          <cell r="G18">
            <v>-26596649.377439644</v>
          </cell>
          <cell r="H18">
            <v>-26596649.377439644</v>
          </cell>
        </row>
        <row r="19">
          <cell r="E19">
            <v>-94279.09</v>
          </cell>
          <cell r="F19">
            <v>-99747.277220000004</v>
          </cell>
          <cell r="G19">
            <v>-100345.76088332001</v>
          </cell>
          <cell r="H19">
            <v>-100345.76088332001</v>
          </cell>
        </row>
        <row r="20">
          <cell r="E20">
            <v>-25082957.020000003</v>
          </cell>
          <cell r="F20">
            <v>-26537768.52716</v>
          </cell>
          <cell r="G20">
            <v>-26696995.138322964</v>
          </cell>
          <cell r="H20">
            <v>-26696995.138322964</v>
          </cell>
        </row>
        <row r="22">
          <cell r="F22">
            <v>5.8000000000000003E-2</v>
          </cell>
          <cell r="G22">
            <v>6.0000000000000001E-3</v>
          </cell>
        </row>
        <row r="23">
          <cell r="F23">
            <v>5.8000000000000003E-2</v>
          </cell>
          <cell r="G23">
            <v>6.0000000000000001E-3</v>
          </cell>
        </row>
        <row r="27">
          <cell r="E27" t="str">
            <v>STEP 2021</v>
          </cell>
          <cell r="F27" t="str">
            <v>STEP 2022</v>
          </cell>
          <cell r="G27" t="str">
            <v>STEP 2023</v>
          </cell>
        </row>
        <row r="32">
          <cell r="E32">
            <v>-488343.16000000003</v>
          </cell>
        </row>
        <row r="33">
          <cell r="E33">
            <v>0</v>
          </cell>
        </row>
        <row r="34">
          <cell r="E34">
            <v>-488343.16000000003</v>
          </cell>
        </row>
      </sheetData>
      <sheetData sheetId="19"/>
      <sheetData sheetId="20"/>
      <sheetData sheetId="21">
        <row r="9">
          <cell r="C9" t="str">
            <v>System</v>
          </cell>
          <cell r="D9" t="str">
            <v>Utah</v>
          </cell>
          <cell r="E9" t="str">
            <v>Wyoming</v>
          </cell>
        </row>
        <row r="10">
          <cell r="C10" t="str">
            <v>Total</v>
          </cell>
          <cell r="D10" t="str">
            <v>Jurisdiction</v>
          </cell>
          <cell r="E10" t="str">
            <v>Jurisdiction</v>
          </cell>
        </row>
        <row r="12">
          <cell r="C12">
            <v>0.21</v>
          </cell>
          <cell r="D12">
            <v>0.21</v>
          </cell>
          <cell r="E12">
            <v>0.21</v>
          </cell>
        </row>
        <row r="13">
          <cell r="C13">
            <v>4.6248243184999996E-2</v>
          </cell>
          <cell r="D13">
            <v>4.6248243184999996E-2</v>
          </cell>
          <cell r="E13">
            <v>4.6248243184999996E-2</v>
          </cell>
        </row>
        <row r="14">
          <cell r="C14">
            <v>0.46790146262432242</v>
          </cell>
          <cell r="D14">
            <v>0.46790146262432242</v>
          </cell>
          <cell r="E14">
            <v>0.46790146262432242</v>
          </cell>
        </row>
        <row r="15">
          <cell r="C15">
            <v>4.0008198907792537E-2</v>
          </cell>
          <cell r="D15">
            <v>4.0008198907792537E-2</v>
          </cell>
          <cell r="E15">
            <v>4.0008198907792537E-2</v>
          </cell>
        </row>
        <row r="16">
          <cell r="C16">
            <v>8.35</v>
          </cell>
          <cell r="D16">
            <v>8.35</v>
          </cell>
          <cell r="E16">
            <v>8.35</v>
          </cell>
        </row>
        <row r="17">
          <cell r="C17">
            <v>1188455566.7857683</v>
          </cell>
          <cell r="D17">
            <v>1151596307.8886793</v>
          </cell>
          <cell r="E17">
            <v>36703407.509728998</v>
          </cell>
        </row>
        <row r="18">
          <cell r="C18">
            <v>732232100.57950139</v>
          </cell>
          <cell r="D18">
            <v>709041210.29499114</v>
          </cell>
          <cell r="E18">
            <v>23190890.284510002</v>
          </cell>
        </row>
        <row r="19">
          <cell r="C19">
            <v>116326366.95856835</v>
          </cell>
          <cell r="D19">
            <v>111910164.22192372</v>
          </cell>
          <cell r="E19">
            <v>4416202.7366446061</v>
          </cell>
        </row>
        <row r="20">
          <cell r="C20">
            <v>111429272.39564024</v>
          </cell>
          <cell r="D20">
            <v>107608298.14683633</v>
          </cell>
          <cell r="E20">
            <v>107608298.14683633</v>
          </cell>
        </row>
        <row r="21">
          <cell r="C21">
            <v>-350487.22750000004</v>
          </cell>
          <cell r="D21">
            <v>-335403.36569076974</v>
          </cell>
          <cell r="E21">
            <v>-335403.36569076974</v>
          </cell>
        </row>
        <row r="22">
          <cell r="C22">
            <v>35730080.952386282</v>
          </cell>
          <cell r="D22">
            <v>34317492.706551582</v>
          </cell>
          <cell r="E22">
            <v>34317492.706551582</v>
          </cell>
        </row>
        <row r="23">
          <cell r="C23">
            <v>2621323308.3450465</v>
          </cell>
          <cell r="D23">
            <v>2539270075.2138939</v>
          </cell>
          <cell r="E23">
            <v>2539270075.2138939</v>
          </cell>
        </row>
        <row r="24">
          <cell r="C24">
            <v>0</v>
          </cell>
          <cell r="D24">
            <v>0</v>
          </cell>
          <cell r="E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</row>
        <row r="26">
          <cell r="C26" t="str">
            <v>CWC is a function of IT, and</v>
          </cell>
        </row>
        <row r="27">
          <cell r="C27" t="str">
            <v>IT is a function of CWC</v>
          </cell>
        </row>
        <row r="29">
          <cell r="C29">
            <v>20229614.739439197</v>
          </cell>
          <cell r="D29">
            <v>19565739.839221764</v>
          </cell>
          <cell r="E29">
            <v>1416630.9337708128</v>
          </cell>
        </row>
        <row r="30">
          <cell r="C30">
            <v>35505474.241471618</v>
          </cell>
          <cell r="D30">
            <v>34889711.015427962</v>
          </cell>
          <cell r="E30">
            <v>-44383635.340351395</v>
          </cell>
        </row>
        <row r="32">
          <cell r="C32">
            <v>21039641.915336814</v>
          </cell>
          <cell r="D32">
            <v>20361751.947881587</v>
          </cell>
          <cell r="E32">
            <v>401236.91379128915</v>
          </cell>
        </row>
        <row r="33">
          <cell r="C33">
            <v>6642333.4780555507</v>
          </cell>
          <cell r="D33">
            <v>6527408.0124899689</v>
          </cell>
          <cell r="E33">
            <v>-8326369.6490843408</v>
          </cell>
        </row>
        <row r="34">
          <cell r="C34">
            <v>28766040.079145551</v>
          </cell>
          <cell r="D34">
            <v>28268330.869047027</v>
          </cell>
          <cell r="E34">
            <v>-36059117.451816998</v>
          </cell>
        </row>
        <row r="35">
          <cell r="C35">
            <v>35408373.557201102</v>
          </cell>
          <cell r="D35">
            <v>34795738.881536998</v>
          </cell>
          <cell r="E35">
            <v>-44385487.100901335</v>
          </cell>
        </row>
        <row r="38">
          <cell r="C38">
            <v>35354644.292522684</v>
          </cell>
        </row>
        <row r="39">
          <cell r="C39">
            <v>53729.264678418636</v>
          </cell>
        </row>
        <row r="41">
          <cell r="C41">
            <v>2642245299.5139422</v>
          </cell>
          <cell r="D41">
            <v>2559631827.1617756</v>
          </cell>
          <cell r="E41">
            <v>82775360.714057744</v>
          </cell>
        </row>
        <row r="42">
          <cell r="C42">
            <v>5.9676465163539909E-2</v>
          </cell>
          <cell r="D42">
            <v>6.0266013793701972E-2</v>
          </cell>
          <cell r="E42">
            <v>0.58340627872121187</v>
          </cell>
          <cell r="F42">
            <v>6.0266013793701972E-2</v>
          </cell>
        </row>
        <row r="43">
          <cell r="C43">
            <v>157679859.56997085</v>
          </cell>
          <cell r="D43">
            <v>154258807.00253016</v>
          </cell>
          <cell r="E43">
            <v>48291665.163994424</v>
          </cell>
        </row>
        <row r="45">
          <cell r="C45">
            <v>2642245299.5139422</v>
          </cell>
          <cell r="D45">
            <v>2559631827.1617756</v>
          </cell>
          <cell r="E45">
            <v>82775360.714057744</v>
          </cell>
        </row>
        <row r="46">
          <cell r="C46">
            <v>1.8719894785920947E-2</v>
          </cell>
          <cell r="D46">
            <v>1.8719894785920947E-2</v>
          </cell>
          <cell r="E46">
            <v>1.8719894785920947E-2</v>
          </cell>
        </row>
        <row r="47">
          <cell r="C47">
            <v>49462554.005495176</v>
          </cell>
          <cell r="D47">
            <v>47916038.495163031</v>
          </cell>
          <cell r="E47">
            <v>1549546.0434338152</v>
          </cell>
        </row>
        <row r="49">
          <cell r="C49">
            <v>108217305.56447567</v>
          </cell>
          <cell r="D49">
            <v>106342768.50736713</v>
          </cell>
          <cell r="E49">
            <v>46742119.120560609</v>
          </cell>
        </row>
        <row r="50">
          <cell r="C50">
            <v>0.3272036206122127</v>
          </cell>
          <cell r="D50">
            <v>0.3272036206122127</v>
          </cell>
          <cell r="E50">
            <v>0.3272036206122127</v>
          </cell>
        </row>
        <row r="51">
          <cell r="C51">
            <v>35409094.19359459</v>
          </cell>
          <cell r="D51">
            <v>34795738.881536916</v>
          </cell>
          <cell r="E51">
            <v>15294190.611334767</v>
          </cell>
        </row>
        <row r="53">
          <cell r="C53">
            <v>1188455566.7857683</v>
          </cell>
          <cell r="D53">
            <v>1151596307.8886793</v>
          </cell>
          <cell r="E53">
            <v>36703407.509728998</v>
          </cell>
        </row>
        <row r="54">
          <cell r="C54">
            <v>732232100.57950139</v>
          </cell>
          <cell r="D54">
            <v>709041210.29499114</v>
          </cell>
          <cell r="E54">
            <v>23190890.284510002</v>
          </cell>
        </row>
        <row r="55">
          <cell r="C55">
            <v>116326366.95856835</v>
          </cell>
          <cell r="D55">
            <v>111910164.22192372</v>
          </cell>
          <cell r="E55">
            <v>4416202.7366446061</v>
          </cell>
        </row>
        <row r="56">
          <cell r="C56">
            <v>111429272.39564024</v>
          </cell>
          <cell r="D56">
            <v>107608298.14683633</v>
          </cell>
          <cell r="E56">
            <v>107608298.14683633</v>
          </cell>
        </row>
        <row r="57">
          <cell r="C57">
            <v>-350487.22750000004</v>
          </cell>
          <cell r="D57">
            <v>-335403.36569076974</v>
          </cell>
          <cell r="E57">
            <v>-335403.36569076974</v>
          </cell>
        </row>
        <row r="58">
          <cell r="C58">
            <v>35730080.952386282</v>
          </cell>
          <cell r="D58">
            <v>34317492.706551582</v>
          </cell>
          <cell r="E58">
            <v>34317492.706551582</v>
          </cell>
        </row>
        <row r="59">
          <cell r="C59">
            <v>193088233.12717199</v>
          </cell>
          <cell r="D59">
            <v>189054545.88406742</v>
          </cell>
          <cell r="E59">
            <v>-132494072.99912274</v>
          </cell>
        </row>
        <row r="61">
          <cell r="C61">
            <v>2642245299.5139422</v>
          </cell>
          <cell r="D61">
            <v>2559631827.1617756</v>
          </cell>
          <cell r="E61">
            <v>82775360.714057744</v>
          </cell>
        </row>
        <row r="62">
          <cell r="C62">
            <v>1.8719894785920947E-2</v>
          </cell>
          <cell r="D62">
            <v>1.8719894785920947E-2</v>
          </cell>
          <cell r="E62">
            <v>1.8719894785920947E-2</v>
          </cell>
        </row>
        <row r="63">
          <cell r="C63">
            <v>49462554.005495176</v>
          </cell>
          <cell r="D63">
            <v>47916038.495163031</v>
          </cell>
          <cell r="E63">
            <v>1549546.0434338152</v>
          </cell>
        </row>
        <row r="65">
          <cell r="C65">
            <v>143625679.1216768</v>
          </cell>
          <cell r="D65">
            <v>141138507.38890439</v>
          </cell>
          <cell r="E65">
            <v>-134043619.04255655</v>
          </cell>
        </row>
        <row r="66">
          <cell r="C66">
            <v>4.6248243184999996E-2</v>
          </cell>
          <cell r="D66">
            <v>4.6248243184999996E-2</v>
          </cell>
          <cell r="E66">
            <v>4.6248243184999996E-2</v>
          </cell>
        </row>
        <row r="67">
          <cell r="C67">
            <v>6642435.3356300853</v>
          </cell>
          <cell r="D67">
            <v>6527408.0124899689</v>
          </cell>
          <cell r="E67">
            <v>-6199281.890877652</v>
          </cell>
        </row>
        <row r="69">
          <cell r="C69">
            <v>136983243.78604671</v>
          </cell>
          <cell r="D69">
            <v>134611099.37641442</v>
          </cell>
          <cell r="E69">
            <v>-127844337.1516789</v>
          </cell>
        </row>
        <row r="70">
          <cell r="C70">
            <v>0.21</v>
          </cell>
          <cell r="D70">
            <v>0.21</v>
          </cell>
          <cell r="E70">
            <v>0.21</v>
          </cell>
        </row>
        <row r="71">
          <cell r="C71">
            <v>28766481.195069809</v>
          </cell>
          <cell r="D71">
            <v>28268330.869047027</v>
          </cell>
          <cell r="E71">
            <v>-26847310.801852569</v>
          </cell>
        </row>
        <row r="73">
          <cell r="C73">
            <v>0</v>
          </cell>
          <cell r="D73">
            <v>0</v>
          </cell>
          <cell r="E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</row>
        <row r="75">
          <cell r="C75">
            <v>35408916.530699894</v>
          </cell>
          <cell r="D75">
            <v>34795738.881536998</v>
          </cell>
          <cell r="E75">
            <v>-33046592.692730222</v>
          </cell>
        </row>
      </sheetData>
      <sheetData sheetId="22"/>
      <sheetData sheetId="23">
        <row r="22">
          <cell r="H22">
            <v>4614046.5552299935</v>
          </cell>
        </row>
        <row r="23">
          <cell r="H23">
            <v>387467.42957999994</v>
          </cell>
        </row>
      </sheetData>
      <sheetData sheetId="24">
        <row r="6">
          <cell r="D6" t="str">
            <v>Reserve Accrual Dec 2021</v>
          </cell>
          <cell r="E6" t="str">
            <v>Reserve Accrual Dec 2022</v>
          </cell>
          <cell r="F6" t="str">
            <v>Reserve Accrual Dec 2023</v>
          </cell>
        </row>
        <row r="11">
          <cell r="D11">
            <v>107195</v>
          </cell>
          <cell r="E11">
            <v>111589.995</v>
          </cell>
          <cell r="F11">
            <v>112705.89495</v>
          </cell>
        </row>
        <row r="12">
          <cell r="D12">
            <v>355584.31000000006</v>
          </cell>
          <cell r="E12">
            <v>370163.26671000005</v>
          </cell>
          <cell r="F12">
            <v>373864.89937710005</v>
          </cell>
        </row>
        <row r="13">
          <cell r="D13">
            <v>984110.86</v>
          </cell>
          <cell r="E13">
            <v>1024459.4052599999</v>
          </cell>
          <cell r="F13">
            <v>1034703.9993125999</v>
          </cell>
        </row>
        <row r="14">
          <cell r="D14">
            <v>580073.5</v>
          </cell>
          <cell r="E14">
            <v>603856.5135</v>
          </cell>
          <cell r="F14">
            <v>609895.07863500004</v>
          </cell>
        </row>
        <row r="15">
          <cell r="D15">
            <v>278405</v>
          </cell>
          <cell r="E15">
            <v>289819.60499999998</v>
          </cell>
          <cell r="F15">
            <v>292717.80105000001</v>
          </cell>
        </row>
        <row r="16">
          <cell r="D16">
            <v>2305368.67</v>
          </cell>
          <cell r="E16">
            <v>2399888.78547</v>
          </cell>
          <cell r="F16">
            <v>2423887.6733247</v>
          </cell>
        </row>
        <row r="17">
          <cell r="D17">
            <v>461073.734</v>
          </cell>
          <cell r="E17">
            <v>479977.757094</v>
          </cell>
          <cell r="F17">
            <v>484777.53466493997</v>
          </cell>
        </row>
        <row r="20">
          <cell r="D20">
            <v>139068</v>
          </cell>
          <cell r="E20">
            <v>144769.788</v>
          </cell>
          <cell r="F20">
            <v>146217.48587999999</v>
          </cell>
        </row>
        <row r="22">
          <cell r="D22">
            <v>322005.734</v>
          </cell>
          <cell r="E22">
            <v>335207.969094</v>
          </cell>
          <cell r="F22">
            <v>338560.04878493998</v>
          </cell>
        </row>
        <row r="25">
          <cell r="D25">
            <v>311595.14851597161</v>
          </cell>
          <cell r="E25">
            <v>324370.54960512643</v>
          </cell>
          <cell r="F25">
            <v>327614.25510117767</v>
          </cell>
        </row>
        <row r="26">
          <cell r="D26">
            <v>10410.585484028392</v>
          </cell>
          <cell r="E26">
            <v>10837.419488873556</v>
          </cell>
          <cell r="F26">
            <v>10945.793683762291</v>
          </cell>
        </row>
        <row r="28">
          <cell r="E28">
            <v>4.1000000000000002E-2</v>
          </cell>
          <cell r="F28">
            <v>0.01</v>
          </cell>
        </row>
      </sheetData>
      <sheetData sheetId="25">
        <row r="6">
          <cell r="H6" t="str">
            <v>Don &amp; Membership DEC 2021</v>
          </cell>
          <cell r="I6" t="str">
            <v>Don &amp; Membership DEC 2022</v>
          </cell>
          <cell r="J6" t="str">
            <v>Don &amp; Membership DEC 2023</v>
          </cell>
        </row>
        <row r="9">
          <cell r="I9">
            <v>4.1000000000000002E-2</v>
          </cell>
          <cell r="J9">
            <v>0.01</v>
          </cell>
        </row>
        <row r="11">
          <cell r="H11">
            <v>-176630.79629999993</v>
          </cell>
          <cell r="I11">
            <v>-183872.65894829991</v>
          </cell>
          <cell r="J11">
            <v>-185711.38553778292</v>
          </cell>
        </row>
        <row r="12">
          <cell r="H12">
            <v>0</v>
          </cell>
          <cell r="I12">
            <v>0</v>
          </cell>
          <cell r="J12">
            <v>0</v>
          </cell>
        </row>
        <row r="13">
          <cell r="H13">
            <v>-176630.79629999993</v>
          </cell>
          <cell r="I13">
            <v>-183872.65894829991</v>
          </cell>
          <cell r="J13">
            <v>-185711.38553778292</v>
          </cell>
        </row>
        <row r="15">
          <cell r="H15">
            <v>-170920.24580404771</v>
          </cell>
          <cell r="I15">
            <v>-177927.97588201365</v>
          </cell>
          <cell r="J15">
            <v>-179707.25564083378</v>
          </cell>
        </row>
        <row r="16">
          <cell r="H16">
            <v>-5710.5504959522095</v>
          </cell>
          <cell r="I16">
            <v>-5944.6830662862494</v>
          </cell>
          <cell r="J16">
            <v>-6004.1298969491118</v>
          </cell>
        </row>
        <row r="17">
          <cell r="H17">
            <v>-176630.79629999993</v>
          </cell>
          <cell r="I17">
            <v>-183872.65894829991</v>
          </cell>
          <cell r="J17">
            <v>-185711.38553778289</v>
          </cell>
        </row>
      </sheetData>
      <sheetData sheetId="26"/>
      <sheetData sheetId="27"/>
      <sheetData sheetId="28">
        <row r="7">
          <cell r="B7" t="str">
            <v>Sporting Events DEC 2021</v>
          </cell>
          <cell r="C7" t="str">
            <v>Sporting Events DEC 2022</v>
          </cell>
          <cell r="D7" t="str">
            <v>Sporting Events DEC 2023</v>
          </cell>
        </row>
        <row r="11">
          <cell r="C11">
            <v>4.1000000000000002E-2</v>
          </cell>
          <cell r="D11">
            <v>0.01</v>
          </cell>
        </row>
        <row r="12">
          <cell r="B12">
            <v>0</v>
          </cell>
          <cell r="C12">
            <v>0</v>
          </cell>
          <cell r="D12">
            <v>0</v>
          </cell>
        </row>
        <row r="14">
          <cell r="B14">
            <v>0</v>
          </cell>
          <cell r="C14">
            <v>0</v>
          </cell>
          <cell r="D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</row>
      </sheetData>
      <sheetData sheetId="29">
        <row r="8">
          <cell r="F8" t="str">
            <v>Booked Rev DEC 2021</v>
          </cell>
          <cell r="G8" t="str">
            <v>AVG Projected Rev 2022 adj HDD</v>
          </cell>
          <cell r="H8" t="str">
            <v>AVG Proj Rev 2022</v>
          </cell>
          <cell r="I8" t="str">
            <v>AVG Projected Rev 2022 with CET</v>
          </cell>
          <cell r="J8" t="str">
            <v>YE Projected Rev 2022</v>
          </cell>
          <cell r="K8" t="str">
            <v>YE Projected Rev 2022 with CET</v>
          </cell>
          <cell r="L8" t="str">
            <v>AVG Projected Rev 2023 adj HDD</v>
          </cell>
          <cell r="M8" t="str">
            <v>AVG Proj Rev 2023</v>
          </cell>
          <cell r="N8" t="str">
            <v>AVG Projected Rev 2023 with CET</v>
          </cell>
          <cell r="O8" t="str">
            <v>YE Projected Rev 2023</v>
          </cell>
          <cell r="P8" t="str">
            <v>YE Proj Rev 2023 with CET</v>
          </cell>
        </row>
        <row r="11">
          <cell r="F11">
            <v>539710743.15611327</v>
          </cell>
          <cell r="G11">
            <v>536640242.96831</v>
          </cell>
          <cell r="H11">
            <v>703811120.45498991</v>
          </cell>
          <cell r="I11">
            <v>703820171.02499008</v>
          </cell>
          <cell r="J11">
            <v>697858304.03631997</v>
          </cell>
          <cell r="K11">
            <v>703811120.45498991</v>
          </cell>
          <cell r="L11">
            <v>697858304.03631997</v>
          </cell>
          <cell r="M11">
            <v>711701787.21508014</v>
          </cell>
          <cell r="N11">
            <v>711701787.21508014</v>
          </cell>
          <cell r="O11">
            <v>705673320.39147007</v>
          </cell>
          <cell r="P11">
            <v>711710837.78508019</v>
          </cell>
        </row>
        <row r="15">
          <cell r="F15">
            <v>343574747</v>
          </cell>
          <cell r="G15">
            <v>314410100.42022496</v>
          </cell>
          <cell r="H15">
            <v>358715685.15671384</v>
          </cell>
          <cell r="I15">
            <v>363712257.66198385</v>
          </cell>
          <cell r="J15">
            <v>322085028.10662007</v>
          </cell>
          <cell r="K15">
            <v>368226093.44198388</v>
          </cell>
          <cell r="L15">
            <v>331535692.88608509</v>
          </cell>
          <cell r="M15">
            <v>373064731.95874053</v>
          </cell>
          <cell r="N15">
            <v>381802633.60695046</v>
          </cell>
          <cell r="O15">
            <v>339678352.21961421</v>
          </cell>
          <cell r="P15">
            <v>385947330.22695047</v>
          </cell>
        </row>
        <row r="17">
          <cell r="F17">
            <v>77523468.910000011</v>
          </cell>
          <cell r="G17">
            <v>77523468.910000011</v>
          </cell>
          <cell r="H17">
            <v>87918410.914270014</v>
          </cell>
          <cell r="I17">
            <v>87918410.914270014</v>
          </cell>
          <cell r="J17">
            <v>87918410.914270014</v>
          </cell>
          <cell r="K17">
            <v>87918410.914270014</v>
          </cell>
          <cell r="L17">
            <v>87918410.914270014</v>
          </cell>
          <cell r="M17">
            <v>88965601.457719997</v>
          </cell>
          <cell r="N17">
            <v>88965601.457719997</v>
          </cell>
          <cell r="O17">
            <v>88965601.457719997</v>
          </cell>
          <cell r="P17">
            <v>88965601.457719997</v>
          </cell>
        </row>
        <row r="19">
          <cell r="F19">
            <v>427130650.0200001</v>
          </cell>
          <cell r="G19">
            <v>427130650.0200001</v>
          </cell>
          <cell r="H19">
            <v>574614858.40219998</v>
          </cell>
          <cell r="I19">
            <v>574614858.40219998</v>
          </cell>
          <cell r="J19">
            <v>574614858.40219998</v>
          </cell>
          <cell r="K19">
            <v>574614858.40219998</v>
          </cell>
          <cell r="L19">
            <v>574614858.40219998</v>
          </cell>
          <cell r="M19">
            <v>581457692.73900008</v>
          </cell>
          <cell r="N19">
            <v>581457692.73900008</v>
          </cell>
          <cell r="O19">
            <v>581457692.73900008</v>
          </cell>
          <cell r="P19">
            <v>581457692.73900008</v>
          </cell>
        </row>
        <row r="20">
          <cell r="F20">
            <v>848228865.93000007</v>
          </cell>
          <cell r="G20">
            <v>759203784.65022492</v>
          </cell>
          <cell r="H20">
            <v>1021248954.4731839</v>
          </cell>
          <cell r="I20">
            <v>1026245526.9784539</v>
          </cell>
          <cell r="J20">
            <v>782716159.36662006</v>
          </cell>
          <cell r="K20">
            <v>1030759362.7584538</v>
          </cell>
          <cell r="L20">
            <v>780681858.27608502</v>
          </cell>
          <cell r="M20">
            <v>1043488026.1554605</v>
          </cell>
          <cell r="N20">
            <v>1052225927.8036704</v>
          </cell>
          <cell r="O20">
            <v>804478956.26961422</v>
          </cell>
          <cell r="P20">
            <v>1056370624.4236706</v>
          </cell>
        </row>
        <row r="22">
          <cell r="F22">
            <v>101517350.69399999</v>
          </cell>
          <cell r="G22">
            <v>106882939</v>
          </cell>
          <cell r="H22">
            <v>110720039</v>
          </cell>
          <cell r="I22">
            <v>110720039</v>
          </cell>
          <cell r="J22">
            <v>110699952</v>
          </cell>
          <cell r="K22">
            <v>110720039</v>
          </cell>
          <cell r="L22">
            <v>107928840</v>
          </cell>
          <cell r="M22">
            <v>112038555</v>
          </cell>
          <cell r="N22">
            <v>112038555</v>
          </cell>
          <cell r="O22">
            <v>111701691</v>
          </cell>
          <cell r="P22">
            <v>112038555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2">
          <cell r="F42">
            <v>2840759.9200000004</v>
          </cell>
          <cell r="G42">
            <v>2820637.6572033581</v>
          </cell>
          <cell r="H42">
            <v>2734853.1491796314</v>
          </cell>
          <cell r="I42">
            <v>2734853.1491796314</v>
          </cell>
          <cell r="J42">
            <v>2629657.4229588564</v>
          </cell>
          <cell r="K42">
            <v>2734853.1491796314</v>
          </cell>
          <cell r="L42">
            <v>2646106.1564776073</v>
          </cell>
          <cell r="M42">
            <v>2795739.177905635</v>
          </cell>
          <cell r="N42">
            <v>2795739.177905635</v>
          </cell>
          <cell r="O42">
            <v>2421037.0087392982</v>
          </cell>
          <cell r="P42">
            <v>2795739.177905635</v>
          </cell>
        </row>
        <row r="44">
          <cell r="F44">
            <v>2074548.91</v>
          </cell>
          <cell r="G44">
            <v>2074548.91</v>
          </cell>
          <cell r="H44">
            <v>2184022.06745</v>
          </cell>
          <cell r="I44">
            <v>2184022.06745</v>
          </cell>
          <cell r="J44">
            <v>2184022.06745</v>
          </cell>
          <cell r="K44">
            <v>2184022.06745</v>
          </cell>
          <cell r="L44">
            <v>2184022.06745</v>
          </cell>
          <cell r="M44">
            <v>2173543.5155500001</v>
          </cell>
          <cell r="N44">
            <v>2173543.5155500001</v>
          </cell>
          <cell r="O44">
            <v>2173543.5155500001</v>
          </cell>
          <cell r="P44">
            <v>2173543.5155500001</v>
          </cell>
        </row>
        <row r="46">
          <cell r="F46">
            <v>10902657.499999998</v>
          </cell>
          <cell r="G46">
            <v>10902657.499999998</v>
          </cell>
          <cell r="H46">
            <v>13501913.425000001</v>
          </cell>
          <cell r="I46">
            <v>13501913.425000001</v>
          </cell>
          <cell r="J46">
            <v>13501913.425000001</v>
          </cell>
          <cell r="K46">
            <v>13501913.425000001</v>
          </cell>
          <cell r="L46">
            <v>13501913.425000001</v>
          </cell>
          <cell r="M46">
            <v>13437383.451800002</v>
          </cell>
          <cell r="N46">
            <v>13437383.451800002</v>
          </cell>
          <cell r="O46">
            <v>13437383.451800002</v>
          </cell>
          <cell r="P46">
            <v>13437383.451800002</v>
          </cell>
        </row>
        <row r="47">
          <cell r="F47">
            <v>15817966.329999998</v>
          </cell>
          <cell r="G47">
            <v>15557734.447203359</v>
          </cell>
          <cell r="H47">
            <v>18420788.641629633</v>
          </cell>
          <cell r="I47">
            <v>18420788.641629633</v>
          </cell>
          <cell r="J47">
            <v>14425122.982958857</v>
          </cell>
          <cell r="K47">
            <v>18420788.641629633</v>
          </cell>
          <cell r="L47">
            <v>13587337.756477606</v>
          </cell>
          <cell r="M47">
            <v>18406666.145255633</v>
          </cell>
          <cell r="N47">
            <v>18406666.145255633</v>
          </cell>
          <cell r="O47">
            <v>12454913.088739298</v>
          </cell>
          <cell r="P47">
            <v>18406666.145255633</v>
          </cell>
        </row>
        <row r="49">
          <cell r="F49">
            <v>2595058.1150000002</v>
          </cell>
          <cell r="G49">
            <v>3179506</v>
          </cell>
          <cell r="H49">
            <v>2601623</v>
          </cell>
          <cell r="I49">
            <v>2601623</v>
          </cell>
          <cell r="J49">
            <v>2946753</v>
          </cell>
          <cell r="K49">
            <v>2601623</v>
          </cell>
          <cell r="L49">
            <v>2731317</v>
          </cell>
          <cell r="M49">
            <v>2589192</v>
          </cell>
          <cell r="N49">
            <v>2589192</v>
          </cell>
          <cell r="O49">
            <v>2507072</v>
          </cell>
          <cell r="P49">
            <v>2589192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60">
          <cell r="F60">
            <v>2275823.6816901597</v>
          </cell>
          <cell r="G60">
            <v>1933315.1299259942</v>
          </cell>
          <cell r="H60">
            <v>2502521.2100676061</v>
          </cell>
          <cell r="I60">
            <v>2502521.2100676061</v>
          </cell>
          <cell r="J60">
            <v>1912502.2987505649</v>
          </cell>
          <cell r="K60">
            <v>2502521.2100676061</v>
          </cell>
          <cell r="L60">
            <v>2047342.8803363019</v>
          </cell>
          <cell r="M60">
            <v>2603338.7936690347</v>
          </cell>
          <cell r="N60">
            <v>2603338.7936690347</v>
          </cell>
          <cell r="O60">
            <v>2029961.765059399</v>
          </cell>
          <cell r="P60">
            <v>2606600.2307490348</v>
          </cell>
        </row>
        <row r="62">
          <cell r="F62">
            <v>212373.90269131004</v>
          </cell>
          <cell r="G62">
            <v>212373.90269131004</v>
          </cell>
          <cell r="H62">
            <v>300360.26887999999</v>
          </cell>
          <cell r="I62">
            <v>300360.26887999999</v>
          </cell>
          <cell r="J62">
            <v>300360.26887999999</v>
          </cell>
          <cell r="K62">
            <v>300360.26887999999</v>
          </cell>
          <cell r="L62">
            <v>300360.26887999999</v>
          </cell>
          <cell r="M62">
            <v>300360.26887999999</v>
          </cell>
          <cell r="N62">
            <v>300360.26887999999</v>
          </cell>
          <cell r="O62">
            <v>300360.26887999999</v>
          </cell>
          <cell r="P62">
            <v>300360.26887999999</v>
          </cell>
        </row>
        <row r="64">
          <cell r="F64">
            <v>846413.09561852994</v>
          </cell>
          <cell r="G64">
            <v>846413.09561852994</v>
          </cell>
          <cell r="H64">
            <v>1394211.89852</v>
          </cell>
          <cell r="I64">
            <v>1394211.89852</v>
          </cell>
          <cell r="J64">
            <v>1394211.89852</v>
          </cell>
          <cell r="K64">
            <v>1394211.89852</v>
          </cell>
          <cell r="L64">
            <v>1394211.89852</v>
          </cell>
          <cell r="M64">
            <v>1394211.89852</v>
          </cell>
          <cell r="N64">
            <v>1394211.89852</v>
          </cell>
          <cell r="O64">
            <v>1394211.89852</v>
          </cell>
          <cell r="P64">
            <v>1394211.89852</v>
          </cell>
        </row>
        <row r="65">
          <cell r="F65">
            <v>3334610.6799999997</v>
          </cell>
          <cell r="G65">
            <v>3030601.8599259946</v>
          </cell>
          <cell r="H65">
            <v>4197093.3774676062</v>
          </cell>
          <cell r="I65">
            <v>4197093.3774676062</v>
          </cell>
          <cell r="J65">
            <v>3009789.0287505644</v>
          </cell>
          <cell r="K65">
            <v>4197093.3774676062</v>
          </cell>
          <cell r="L65">
            <v>3089771.6903363019</v>
          </cell>
          <cell r="M65">
            <v>4297910.9610690344</v>
          </cell>
          <cell r="N65">
            <v>4297910.9610690344</v>
          </cell>
          <cell r="O65">
            <v>3072390.575059399</v>
          </cell>
          <cell r="P65">
            <v>4301172.398149034</v>
          </cell>
        </row>
        <row r="67">
          <cell r="F67">
            <v>291657.90899999999</v>
          </cell>
          <cell r="G67">
            <v>274212</v>
          </cell>
          <cell r="H67">
            <v>289772</v>
          </cell>
          <cell r="I67">
            <v>289772</v>
          </cell>
          <cell r="J67">
            <v>274212</v>
          </cell>
          <cell r="K67">
            <v>289772</v>
          </cell>
          <cell r="L67">
            <v>260503</v>
          </cell>
          <cell r="M67">
            <v>289772</v>
          </cell>
          <cell r="N67">
            <v>289772</v>
          </cell>
          <cell r="O67">
            <v>260503</v>
          </cell>
          <cell r="P67">
            <v>289772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6">
          <cell r="F96">
            <v>268124.57</v>
          </cell>
          <cell r="G96">
            <v>161100.25269895361</v>
          </cell>
          <cell r="H96">
            <v>258257.19690322777</v>
          </cell>
          <cell r="I96">
            <v>258257.19690322777</v>
          </cell>
          <cell r="J96">
            <v>136651.7773644508</v>
          </cell>
          <cell r="K96">
            <v>258257.19690322777</v>
          </cell>
          <cell r="L96">
            <v>187358.79761443246</v>
          </cell>
          <cell r="M96">
            <v>263426.74551994528</v>
          </cell>
          <cell r="N96">
            <v>263426.74551994528</v>
          </cell>
          <cell r="O96">
            <v>184940.86501977398</v>
          </cell>
          <cell r="P96">
            <v>263426.74551994528</v>
          </cell>
        </row>
        <row r="98">
          <cell r="F98">
            <v>53090.66</v>
          </cell>
          <cell r="G98">
            <v>23745.579999999998</v>
          </cell>
          <cell r="H98">
            <v>48523.266199999998</v>
          </cell>
          <cell r="I98">
            <v>48523.266199999998</v>
          </cell>
          <cell r="J98">
            <v>23442.249999999996</v>
          </cell>
          <cell r="K98">
            <v>48523.266199999998</v>
          </cell>
          <cell r="L98">
            <v>23442.249999999996</v>
          </cell>
          <cell r="M98">
            <v>48523.266199999998</v>
          </cell>
          <cell r="N98">
            <v>48523.266199999998</v>
          </cell>
          <cell r="O98">
            <v>23442.249999999996</v>
          </cell>
          <cell r="P98">
            <v>48523.266199999998</v>
          </cell>
        </row>
        <row r="100">
          <cell r="F100">
            <v>1239223.6299999999</v>
          </cell>
          <cell r="G100">
            <v>414897.18</v>
          </cell>
          <cell r="H100">
            <v>1406456.5592000003</v>
          </cell>
          <cell r="I100">
            <v>1406456.5592000003</v>
          </cell>
          <cell r="J100">
            <v>409596.94</v>
          </cell>
          <cell r="K100">
            <v>1406456.5592000003</v>
          </cell>
          <cell r="L100">
            <v>409596.94</v>
          </cell>
          <cell r="M100">
            <v>1406456.5592000003</v>
          </cell>
          <cell r="N100">
            <v>1406456.5592000003</v>
          </cell>
          <cell r="O100">
            <v>409596.94</v>
          </cell>
          <cell r="P100">
            <v>1406456.5592000003</v>
          </cell>
        </row>
        <row r="101">
          <cell r="F101">
            <v>1560438.8599999999</v>
          </cell>
          <cell r="G101">
            <v>599743.01269895362</v>
          </cell>
          <cell r="H101">
            <v>1713237.0223032278</v>
          </cell>
          <cell r="I101">
            <v>1713237.0223032278</v>
          </cell>
          <cell r="J101">
            <v>569690.9673644508</v>
          </cell>
          <cell r="K101">
            <v>1713237.0223032278</v>
          </cell>
          <cell r="L101">
            <v>620397.98761443247</v>
          </cell>
          <cell r="M101">
            <v>1718406.5709199451</v>
          </cell>
          <cell r="N101">
            <v>1718406.5709199451</v>
          </cell>
          <cell r="O101">
            <v>617980.05501977401</v>
          </cell>
          <cell r="P101">
            <v>1718406.5709199451</v>
          </cell>
        </row>
        <row r="103">
          <cell r="F103">
            <v>295636.033</v>
          </cell>
          <cell r="G103">
            <v>132605</v>
          </cell>
          <cell r="H103">
            <v>271004</v>
          </cell>
          <cell r="I103">
            <v>271004</v>
          </cell>
          <cell r="J103">
            <v>130911</v>
          </cell>
          <cell r="K103">
            <v>271004</v>
          </cell>
          <cell r="L103">
            <v>130911</v>
          </cell>
          <cell r="M103">
            <v>271004</v>
          </cell>
          <cell r="N103">
            <v>271004</v>
          </cell>
          <cell r="O103">
            <v>130911</v>
          </cell>
          <cell r="P103">
            <v>271004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4">
          <cell r="F114">
            <v>0</v>
          </cell>
          <cell r="G114">
            <v>2624472</v>
          </cell>
          <cell r="H114">
            <v>2240124</v>
          </cell>
          <cell r="I114">
            <v>2240124</v>
          </cell>
          <cell r="J114">
            <v>2624472</v>
          </cell>
          <cell r="K114">
            <v>2240124</v>
          </cell>
          <cell r="L114">
            <v>2624472</v>
          </cell>
          <cell r="M114">
            <v>2240124</v>
          </cell>
          <cell r="N114">
            <v>2240124</v>
          </cell>
          <cell r="O114">
            <v>0</v>
          </cell>
          <cell r="P114">
            <v>2240124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F119">
            <v>0</v>
          </cell>
          <cell r="G119">
            <v>2624472</v>
          </cell>
          <cell r="H119">
            <v>2240124</v>
          </cell>
          <cell r="I119">
            <v>2240124</v>
          </cell>
          <cell r="J119">
            <v>2624472</v>
          </cell>
          <cell r="K119">
            <v>2240124</v>
          </cell>
          <cell r="L119">
            <v>2624472</v>
          </cell>
          <cell r="M119">
            <v>2240124</v>
          </cell>
          <cell r="N119">
            <v>2240124</v>
          </cell>
          <cell r="O119">
            <v>0</v>
          </cell>
          <cell r="P119">
            <v>2240124</v>
          </cell>
        </row>
        <row r="121">
          <cell r="F121">
            <v>0</v>
          </cell>
          <cell r="G121">
            <v>35300329</v>
          </cell>
          <cell r="H121">
            <v>44476463</v>
          </cell>
          <cell r="I121">
            <v>44476463</v>
          </cell>
          <cell r="J121">
            <v>35300329</v>
          </cell>
          <cell r="K121">
            <v>44476463</v>
          </cell>
          <cell r="L121">
            <v>33999912</v>
          </cell>
          <cell r="M121">
            <v>43403526</v>
          </cell>
          <cell r="N121">
            <v>43403526</v>
          </cell>
          <cell r="O121">
            <v>0</v>
          </cell>
          <cell r="P121">
            <v>43403526</v>
          </cell>
        </row>
        <row r="123">
          <cell r="F123">
            <v>7346212.21</v>
          </cell>
          <cell r="G123">
            <v>1898249.7177823074</v>
          </cell>
          <cell r="H123">
            <v>2677187.3015643582</v>
          </cell>
          <cell r="I123">
            <v>2677187.3015643582</v>
          </cell>
          <cell r="J123">
            <v>1342954.8833353769</v>
          </cell>
          <cell r="K123">
            <v>2677187.3015643582</v>
          </cell>
          <cell r="L123">
            <v>1438720.3015346022</v>
          </cell>
          <cell r="M123">
            <v>2736888.1793160448</v>
          </cell>
          <cell r="N123">
            <v>2736888.1793160448</v>
          </cell>
          <cell r="O123">
            <v>1429277.3296949274</v>
          </cell>
          <cell r="P123">
            <v>2736888.1793160448</v>
          </cell>
        </row>
        <row r="125">
          <cell r="F125">
            <v>233950.15999999997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F128">
            <v>7580162.3700000001</v>
          </cell>
          <cell r="G128">
            <v>1898249.7177823074</v>
          </cell>
          <cell r="H128">
            <v>2677187.3015643582</v>
          </cell>
          <cell r="I128">
            <v>2677187.3015643582</v>
          </cell>
          <cell r="J128">
            <v>1342954.8833353769</v>
          </cell>
          <cell r="K128">
            <v>2677187.3015643582</v>
          </cell>
          <cell r="L128">
            <v>1438720.3015346022</v>
          </cell>
          <cell r="M128">
            <v>2736888.1793160448</v>
          </cell>
          <cell r="N128">
            <v>2736888.1793160448</v>
          </cell>
          <cell r="O128">
            <v>1429277.3296949274</v>
          </cell>
          <cell r="P128">
            <v>2736888.1793160448</v>
          </cell>
        </row>
        <row r="130">
          <cell r="F130">
            <v>48859100</v>
          </cell>
          <cell r="G130">
            <v>4104155</v>
          </cell>
          <cell r="H130">
            <v>3106605</v>
          </cell>
          <cell r="I130">
            <v>3106605</v>
          </cell>
          <cell r="J130">
            <v>2205855</v>
          </cell>
          <cell r="K130">
            <v>3106605</v>
          </cell>
          <cell r="L130">
            <v>2205855</v>
          </cell>
          <cell r="M130">
            <v>3106605</v>
          </cell>
          <cell r="N130">
            <v>3106605</v>
          </cell>
          <cell r="O130">
            <v>2205855</v>
          </cell>
          <cell r="P130">
            <v>3106605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1">
          <cell r="F141">
            <v>25111.869999999963</v>
          </cell>
          <cell r="G141">
            <v>27375.625592154567</v>
          </cell>
          <cell r="H141">
            <v>28825.142680000001</v>
          </cell>
          <cell r="I141">
            <v>28825.142680000001</v>
          </cell>
          <cell r="J141">
            <v>27246.723523432607</v>
          </cell>
          <cell r="K141">
            <v>28825.142680000001</v>
          </cell>
          <cell r="L141">
            <v>28214.840786394325</v>
          </cell>
          <cell r="M141">
            <v>28825.142680000001</v>
          </cell>
          <cell r="N141">
            <v>28825.142680000001</v>
          </cell>
          <cell r="O141">
            <v>28101.527694087039</v>
          </cell>
          <cell r="P141">
            <v>28825.142680000001</v>
          </cell>
        </row>
        <row r="143">
          <cell r="F143">
            <v>-5776.61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F145">
            <v>929051.52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F146">
            <v>948386.78</v>
          </cell>
          <cell r="G146">
            <v>27375.625592154567</v>
          </cell>
          <cell r="H146">
            <v>28825.142680000001</v>
          </cell>
          <cell r="I146">
            <v>28825.142680000001</v>
          </cell>
          <cell r="J146">
            <v>27246.723523432607</v>
          </cell>
          <cell r="K146">
            <v>28825.142680000001</v>
          </cell>
          <cell r="L146">
            <v>28214.840786394325</v>
          </cell>
          <cell r="M146">
            <v>28825.142680000001</v>
          </cell>
          <cell r="N146">
            <v>28825.142680000001</v>
          </cell>
          <cell r="O146">
            <v>28101.527694087039</v>
          </cell>
          <cell r="P146">
            <v>28825.142680000001</v>
          </cell>
        </row>
        <row r="148">
          <cell r="F148">
            <v>25935</v>
          </cell>
          <cell r="G148">
            <v>21619</v>
          </cell>
          <cell r="H148">
            <v>25468</v>
          </cell>
          <cell r="I148">
            <v>25468</v>
          </cell>
          <cell r="J148">
            <v>21619</v>
          </cell>
          <cell r="K148">
            <v>25468</v>
          </cell>
          <cell r="L148">
            <v>21619</v>
          </cell>
          <cell r="M148">
            <v>25468</v>
          </cell>
          <cell r="N148">
            <v>25468</v>
          </cell>
          <cell r="O148">
            <v>21619</v>
          </cell>
          <cell r="P148">
            <v>25468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9">
          <cell r="F159">
            <v>35614247.899999991</v>
          </cell>
          <cell r="G159">
            <v>25265457.724524114</v>
          </cell>
          <cell r="H159">
            <v>39791480.041096322</v>
          </cell>
          <cell r="I159">
            <v>39791480.041096322</v>
          </cell>
          <cell r="J159">
            <v>26235575.656782448</v>
          </cell>
          <cell r="K159">
            <v>39791480.041096322</v>
          </cell>
          <cell r="L159">
            <v>27638354.133007061</v>
          </cell>
          <cell r="M159">
            <v>40931528.164678827</v>
          </cell>
          <cell r="N159">
            <v>40931528.164678827</v>
          </cell>
          <cell r="O159">
            <v>28352951.948636338</v>
          </cell>
          <cell r="P159">
            <v>40960470.662878826</v>
          </cell>
        </row>
        <row r="161">
          <cell r="F161">
            <v>902569.10000000009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F164">
            <v>36516816.999999993</v>
          </cell>
          <cell r="G164">
            <v>25265457.724524114</v>
          </cell>
          <cell r="H164">
            <v>39791480.041096322</v>
          </cell>
          <cell r="I164">
            <v>39791480.041096322</v>
          </cell>
          <cell r="J164">
            <v>26235575.656782448</v>
          </cell>
          <cell r="K164">
            <v>39791480.041096322</v>
          </cell>
          <cell r="L164">
            <v>27638354.133007061</v>
          </cell>
          <cell r="M164">
            <v>40931528.164678827</v>
          </cell>
          <cell r="N164">
            <v>40931528.164678827</v>
          </cell>
          <cell r="O164">
            <v>28352951.948636338</v>
          </cell>
          <cell r="P164">
            <v>40960470.662878826</v>
          </cell>
        </row>
        <row r="166">
          <cell r="F166">
            <v>53811941.600000009</v>
          </cell>
          <cell r="G166">
            <v>52165668</v>
          </cell>
          <cell r="H166">
            <v>54497962</v>
          </cell>
          <cell r="I166">
            <v>54497962</v>
          </cell>
          <cell r="J166">
            <v>54715480</v>
          </cell>
          <cell r="K166">
            <v>54497962</v>
          </cell>
          <cell r="L166">
            <v>55353696</v>
          </cell>
          <cell r="M166">
            <v>54585026</v>
          </cell>
          <cell r="N166">
            <v>54585026</v>
          </cell>
          <cell r="O166">
            <v>56005208</v>
          </cell>
          <cell r="P166">
            <v>54585026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5">
          <cell r="F195">
            <v>4176075.6100000013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F196">
            <v>24500334.770000003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9">
          <cell r="F199">
            <v>420621437.53169012</v>
          </cell>
          <cell r="G199">
            <v>349140708.5279519</v>
          </cell>
          <cell r="H199">
            <v>408948933.19820499</v>
          </cell>
          <cell r="I199">
            <v>413945505.703475</v>
          </cell>
          <cell r="J199">
            <v>356994088.86933517</v>
          </cell>
          <cell r="K199">
            <v>418459341.48347503</v>
          </cell>
          <cell r="L199">
            <v>368146261.9958415</v>
          </cell>
          <cell r="M199">
            <v>424664602.16250998</v>
          </cell>
          <cell r="N199">
            <v>433402503.81071991</v>
          </cell>
          <cell r="O199">
            <v>374124622.6644581</v>
          </cell>
          <cell r="P199">
            <v>437579404.36599988</v>
          </cell>
        </row>
        <row r="200">
          <cell r="F200">
            <v>80994225.0326913</v>
          </cell>
          <cell r="G200">
            <v>79834137.302691311</v>
          </cell>
          <cell r="H200">
            <v>90451316.516800016</v>
          </cell>
          <cell r="I200">
            <v>90451316.516800016</v>
          </cell>
          <cell r="J200">
            <v>90426235.50060001</v>
          </cell>
          <cell r="K200">
            <v>90451316.516800016</v>
          </cell>
          <cell r="L200">
            <v>90426235.50060001</v>
          </cell>
          <cell r="M200">
            <v>91488028.50835</v>
          </cell>
          <cell r="N200">
            <v>91488028.50835</v>
          </cell>
          <cell r="O200">
            <v>91462947.492149994</v>
          </cell>
          <cell r="P200">
            <v>91488028.50835</v>
          </cell>
        </row>
        <row r="201">
          <cell r="F201">
            <v>441047995.76561862</v>
          </cell>
          <cell r="G201">
            <v>439294617.79561865</v>
          </cell>
          <cell r="H201">
            <v>590917440.28491998</v>
          </cell>
          <cell r="I201">
            <v>590917440.28491998</v>
          </cell>
          <cell r="J201">
            <v>589920580.66571999</v>
          </cell>
          <cell r="K201">
            <v>590917440.28491998</v>
          </cell>
          <cell r="L201">
            <v>589920580.66571999</v>
          </cell>
          <cell r="M201">
            <v>597695744.64852011</v>
          </cell>
          <cell r="N201">
            <v>597695744.64852011</v>
          </cell>
          <cell r="O201">
            <v>596698885.02932012</v>
          </cell>
          <cell r="P201">
            <v>597695744.64852011</v>
          </cell>
        </row>
        <row r="202">
          <cell r="F202">
            <v>942663658.33000004</v>
          </cell>
          <cell r="G202">
            <v>808207419.03795183</v>
          </cell>
          <cell r="H202">
            <v>1090317689.9999249</v>
          </cell>
          <cell r="I202">
            <v>1095314262.5051949</v>
          </cell>
          <cell r="J202">
            <v>830951011.60933518</v>
          </cell>
          <cell r="K202">
            <v>1099828098.2851949</v>
          </cell>
          <cell r="L202">
            <v>829709126.98584139</v>
          </cell>
          <cell r="M202">
            <v>1113848375.31938</v>
          </cell>
          <cell r="N202">
            <v>1122586276.9675899</v>
          </cell>
          <cell r="O202">
            <v>850434570.79445803</v>
          </cell>
          <cell r="P202">
            <v>1126763177.5228701</v>
          </cell>
        </row>
        <row r="204">
          <cell r="F204">
            <v>104699702.75099999</v>
          </cell>
          <cell r="G204">
            <v>145769591</v>
          </cell>
          <cell r="H204">
            <v>158358901</v>
          </cell>
          <cell r="I204">
            <v>158358901</v>
          </cell>
          <cell r="J204">
            <v>149352157</v>
          </cell>
          <cell r="K204">
            <v>158358901</v>
          </cell>
          <cell r="L204">
            <v>145051483</v>
          </cell>
          <cell r="M204">
            <v>158592049</v>
          </cell>
          <cell r="N204">
            <v>158592049</v>
          </cell>
          <cell r="O204">
            <v>114600177</v>
          </cell>
          <cell r="P204">
            <v>158592049</v>
          </cell>
        </row>
        <row r="205">
          <cell r="F205">
            <v>102696976.60000001</v>
          </cell>
          <cell r="G205">
            <v>56291442</v>
          </cell>
          <cell r="H205">
            <v>57630035</v>
          </cell>
          <cell r="I205">
            <v>57630035</v>
          </cell>
          <cell r="J205">
            <v>56942954</v>
          </cell>
          <cell r="K205">
            <v>57630035</v>
          </cell>
          <cell r="L205">
            <v>57581170</v>
          </cell>
          <cell r="M205">
            <v>57717099</v>
          </cell>
          <cell r="N205">
            <v>57717099</v>
          </cell>
          <cell r="O205">
            <v>58232682</v>
          </cell>
          <cell r="P205">
            <v>57717099</v>
          </cell>
        </row>
        <row r="206">
          <cell r="F206">
            <v>207396679.35100001</v>
          </cell>
          <cell r="G206">
            <v>202061033</v>
          </cell>
          <cell r="H206">
            <v>215988936</v>
          </cell>
          <cell r="I206">
            <v>215988936</v>
          </cell>
          <cell r="J206">
            <v>206295111</v>
          </cell>
          <cell r="K206">
            <v>215988936</v>
          </cell>
          <cell r="L206">
            <v>202632653</v>
          </cell>
          <cell r="M206">
            <v>216309148</v>
          </cell>
          <cell r="N206">
            <v>216309148</v>
          </cell>
          <cell r="O206">
            <v>172832859</v>
          </cell>
          <cell r="P206">
            <v>216309148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8">
          <cell r="F238">
            <v>13116985.15</v>
          </cell>
          <cell r="G238">
            <v>11548867.529999999</v>
          </cell>
          <cell r="H238">
            <v>12921162.997669999</v>
          </cell>
          <cell r="I238">
            <v>12921162.997669999</v>
          </cell>
          <cell r="J238">
            <v>11548867.529999999</v>
          </cell>
          <cell r="K238">
            <v>12921162.997669999</v>
          </cell>
          <cell r="L238">
            <v>11548867.529999999</v>
          </cell>
          <cell r="M238">
            <v>12963221.963889999</v>
          </cell>
          <cell r="N238">
            <v>12963221.963889999</v>
          </cell>
          <cell r="O238">
            <v>11548867.529999999</v>
          </cell>
          <cell r="P238">
            <v>12963221.963889999</v>
          </cell>
        </row>
        <row r="242">
          <cell r="F242">
            <v>16100951.300000001</v>
          </cell>
          <cell r="G242">
            <v>16013605.689999999</v>
          </cell>
          <cell r="H242">
            <v>20399399.411589999</v>
          </cell>
          <cell r="I242">
            <v>20399399.411589999</v>
          </cell>
          <cell r="J242">
            <v>16013605.689999999</v>
          </cell>
          <cell r="K242">
            <v>20399399.411589999</v>
          </cell>
          <cell r="L242">
            <v>16013605.689999999</v>
          </cell>
          <cell r="M242">
            <v>20475049.81653</v>
          </cell>
          <cell r="N242">
            <v>20475049.81653</v>
          </cell>
          <cell r="O242">
            <v>16013605.689999999</v>
          </cell>
          <cell r="P242">
            <v>20475049.81653</v>
          </cell>
        </row>
        <row r="243">
          <cell r="F243">
            <v>29217936.449999999</v>
          </cell>
          <cell r="G243">
            <v>27562473.220000003</v>
          </cell>
          <cell r="H243">
            <v>33320562.409260001</v>
          </cell>
          <cell r="I243">
            <v>33320562.409260001</v>
          </cell>
          <cell r="J243">
            <v>27562473.220000003</v>
          </cell>
          <cell r="K243">
            <v>33320562.409260001</v>
          </cell>
          <cell r="L243">
            <v>27562473.220000003</v>
          </cell>
          <cell r="M243">
            <v>33438271.780419994</v>
          </cell>
          <cell r="N243">
            <v>33438271.780419994</v>
          </cell>
          <cell r="O243">
            <v>27562473.220000003</v>
          </cell>
          <cell r="P243">
            <v>33438271.780419994</v>
          </cell>
        </row>
        <row r="245">
          <cell r="F245">
            <v>3360889.0589999999</v>
          </cell>
          <cell r="G245">
            <v>3552855</v>
          </cell>
          <cell r="H245">
            <v>3375523</v>
          </cell>
          <cell r="I245">
            <v>3375523</v>
          </cell>
          <cell r="J245">
            <v>3552855</v>
          </cell>
          <cell r="K245">
            <v>3375523</v>
          </cell>
          <cell r="L245">
            <v>3552855</v>
          </cell>
          <cell r="M245">
            <v>3388041</v>
          </cell>
          <cell r="N245">
            <v>3388041</v>
          </cell>
          <cell r="O245">
            <v>3552855</v>
          </cell>
          <cell r="P245">
            <v>3388041</v>
          </cell>
        </row>
        <row r="247">
          <cell r="F247">
            <v>238785.09</v>
          </cell>
          <cell r="G247">
            <v>154975.35999999999</v>
          </cell>
          <cell r="H247">
            <v>231924.02031999998</v>
          </cell>
          <cell r="I247">
            <v>231924.02031999998</v>
          </cell>
          <cell r="J247">
            <v>154975.35999999999</v>
          </cell>
          <cell r="K247">
            <v>231924.02031999998</v>
          </cell>
          <cell r="L247">
            <v>154975.35999999999</v>
          </cell>
          <cell r="M247">
            <v>231924.02031999998</v>
          </cell>
          <cell r="N247">
            <v>231924.02031999998</v>
          </cell>
          <cell r="O247">
            <v>154975.35999999999</v>
          </cell>
          <cell r="P247">
            <v>231924.02031999998</v>
          </cell>
        </row>
        <row r="251">
          <cell r="F251">
            <v>886461.91999999993</v>
          </cell>
          <cell r="G251">
            <v>776774.95</v>
          </cell>
          <cell r="H251">
            <v>1123890.1667599999</v>
          </cell>
          <cell r="I251">
            <v>1123890.1667599999</v>
          </cell>
          <cell r="J251">
            <v>776774.95</v>
          </cell>
          <cell r="K251">
            <v>1123890.1667599999</v>
          </cell>
          <cell r="L251">
            <v>776774.95</v>
          </cell>
          <cell r="M251">
            <v>1123890.1667599999</v>
          </cell>
          <cell r="N251">
            <v>1123890.1667599999</v>
          </cell>
          <cell r="O251">
            <v>776774.95</v>
          </cell>
          <cell r="P251">
            <v>1123890.1667599999</v>
          </cell>
        </row>
        <row r="252">
          <cell r="F252">
            <v>1125247.01</v>
          </cell>
          <cell r="G252">
            <v>931750.31</v>
          </cell>
          <cell r="H252">
            <v>1355814.1870800001</v>
          </cell>
          <cell r="I252">
            <v>1355814.1870800001</v>
          </cell>
          <cell r="J252">
            <v>931750.31</v>
          </cell>
          <cell r="K252">
            <v>1355814.1870800001</v>
          </cell>
          <cell r="L252">
            <v>931750.31</v>
          </cell>
          <cell r="M252">
            <v>1355814.1870800001</v>
          </cell>
          <cell r="N252">
            <v>1355814.1870800001</v>
          </cell>
          <cell r="O252">
            <v>931750.31</v>
          </cell>
          <cell r="P252">
            <v>1355814.1870800001</v>
          </cell>
        </row>
        <row r="254">
          <cell r="F254">
            <v>183658.25899999999</v>
          </cell>
          <cell r="G254">
            <v>172339</v>
          </cell>
          <cell r="H254">
            <v>185973</v>
          </cell>
          <cell r="I254">
            <v>185973</v>
          </cell>
          <cell r="J254">
            <v>172339</v>
          </cell>
          <cell r="K254">
            <v>185973</v>
          </cell>
          <cell r="L254">
            <v>172339</v>
          </cell>
          <cell r="M254">
            <v>185973</v>
          </cell>
          <cell r="N254">
            <v>185973</v>
          </cell>
          <cell r="O254">
            <v>172339</v>
          </cell>
          <cell r="P254">
            <v>185973</v>
          </cell>
        </row>
        <row r="256">
          <cell r="F256">
            <v>29331.482196623998</v>
          </cell>
          <cell r="G256">
            <v>32937.399999999994</v>
          </cell>
          <cell r="H256">
            <v>30706.162560000001</v>
          </cell>
          <cell r="I256">
            <v>46190.742559999991</v>
          </cell>
          <cell r="J256">
            <v>32937.399999999994</v>
          </cell>
          <cell r="K256">
            <v>30706.162560000001</v>
          </cell>
          <cell r="L256">
            <v>32937.399999999994</v>
          </cell>
          <cell r="M256">
            <v>30706.162560000001</v>
          </cell>
          <cell r="N256">
            <v>30706.162560000001</v>
          </cell>
          <cell r="O256">
            <v>32937.399999999994</v>
          </cell>
          <cell r="P256">
            <v>46190.742559999991</v>
          </cell>
        </row>
        <row r="260">
          <cell r="F260">
            <v>14145.947803375999</v>
          </cell>
          <cell r="G260">
            <v>19543.440000000002</v>
          </cell>
          <cell r="H260">
            <v>21296.694919999994</v>
          </cell>
          <cell r="I260">
            <v>30347.264920000001</v>
          </cell>
          <cell r="J260">
            <v>19543.440000000002</v>
          </cell>
          <cell r="K260">
            <v>21296.694919999994</v>
          </cell>
          <cell r="L260">
            <v>19543.440000000002</v>
          </cell>
          <cell r="M260">
            <v>21296.694919999994</v>
          </cell>
          <cell r="N260">
            <v>21296.694919999994</v>
          </cell>
          <cell r="O260">
            <v>19543.440000000002</v>
          </cell>
          <cell r="P260">
            <v>30347.264920000001</v>
          </cell>
        </row>
        <row r="261">
          <cell r="F261">
            <v>43477.43</v>
          </cell>
          <cell r="G261">
            <v>52480.84</v>
          </cell>
          <cell r="H261">
            <v>52002.857479999999</v>
          </cell>
          <cell r="I261">
            <v>76538.007479999986</v>
          </cell>
          <cell r="J261">
            <v>52480.84</v>
          </cell>
          <cell r="K261">
            <v>52002.857479999999</v>
          </cell>
          <cell r="L261">
            <v>52480.84</v>
          </cell>
          <cell r="M261">
            <v>52002.857479999999</v>
          </cell>
          <cell r="N261">
            <v>52002.857479999999</v>
          </cell>
          <cell r="O261">
            <v>52480.84</v>
          </cell>
          <cell r="P261">
            <v>76538.007479999986</v>
          </cell>
        </row>
        <row r="263">
          <cell r="F263">
            <v>3325.2150000000001</v>
          </cell>
          <cell r="G263">
            <v>4336</v>
          </cell>
          <cell r="H263">
            <v>3524</v>
          </cell>
          <cell r="I263">
            <v>5532</v>
          </cell>
          <cell r="J263">
            <v>4336</v>
          </cell>
          <cell r="K263">
            <v>3524</v>
          </cell>
          <cell r="L263">
            <v>4336</v>
          </cell>
          <cell r="M263">
            <v>3524</v>
          </cell>
          <cell r="N263">
            <v>3524</v>
          </cell>
          <cell r="O263">
            <v>4336</v>
          </cell>
          <cell r="P263">
            <v>5532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2"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4">
          <cell r="F274">
            <v>51879.17</v>
          </cell>
          <cell r="G274">
            <v>55342.07</v>
          </cell>
          <cell r="H274">
            <v>58709.972499999996</v>
          </cell>
          <cell r="I274">
            <v>58709.972499999996</v>
          </cell>
          <cell r="J274">
            <v>55342.07</v>
          </cell>
          <cell r="K274">
            <v>58709.972499999996</v>
          </cell>
          <cell r="L274">
            <v>55342.07</v>
          </cell>
          <cell r="M274">
            <v>58709.972499999996</v>
          </cell>
          <cell r="N274">
            <v>58709.972499999996</v>
          </cell>
          <cell r="O274">
            <v>55342.07</v>
          </cell>
          <cell r="P274">
            <v>58709.972499999996</v>
          </cell>
        </row>
        <row r="276">
          <cell r="F276">
            <v>-400.42000000000007</v>
          </cell>
          <cell r="G276">
            <v>27017.749999999993</v>
          </cell>
          <cell r="H276">
            <v>26027.0275</v>
          </cell>
          <cell r="I276">
            <v>26027.0275</v>
          </cell>
          <cell r="J276">
            <v>27017.749999999993</v>
          </cell>
          <cell r="K276">
            <v>26027.0275</v>
          </cell>
          <cell r="L276">
            <v>27017.749999999993</v>
          </cell>
          <cell r="M276">
            <v>26027.0275</v>
          </cell>
          <cell r="N276">
            <v>26027.0275</v>
          </cell>
          <cell r="O276">
            <v>27017.749999999993</v>
          </cell>
          <cell r="P276">
            <v>26027.0275</v>
          </cell>
        </row>
        <row r="278">
          <cell r="F278">
            <v>667363.60999999987</v>
          </cell>
          <cell r="G278">
            <v>674546.04</v>
          </cell>
          <cell r="H278">
            <v>871750.3524999998</v>
          </cell>
          <cell r="I278">
            <v>871750.3524999998</v>
          </cell>
          <cell r="J278">
            <v>674546.04</v>
          </cell>
          <cell r="K278">
            <v>871750.3524999998</v>
          </cell>
          <cell r="L278">
            <v>674546.04</v>
          </cell>
          <cell r="M278">
            <v>871750.3524999998</v>
          </cell>
          <cell r="N278">
            <v>871750.3524999998</v>
          </cell>
          <cell r="O278">
            <v>674546.04</v>
          </cell>
          <cell r="P278">
            <v>871750.3524999998</v>
          </cell>
        </row>
        <row r="279">
          <cell r="F279">
            <v>718842.35999999987</v>
          </cell>
          <cell r="G279">
            <v>756905.8600000001</v>
          </cell>
          <cell r="H279">
            <v>956487.3524999998</v>
          </cell>
          <cell r="I279">
            <v>956487.3524999998</v>
          </cell>
          <cell r="J279">
            <v>756905.8600000001</v>
          </cell>
          <cell r="K279">
            <v>956487.3524999998</v>
          </cell>
          <cell r="L279">
            <v>756905.8600000001</v>
          </cell>
          <cell r="M279">
            <v>956487.3524999998</v>
          </cell>
          <cell r="N279">
            <v>956487.3524999998</v>
          </cell>
          <cell r="O279">
            <v>756905.8600000001</v>
          </cell>
          <cell r="P279">
            <v>956487.3524999998</v>
          </cell>
        </row>
        <row r="281">
          <cell r="F281">
            <v>137080.639</v>
          </cell>
          <cell r="G281">
            <v>149658</v>
          </cell>
          <cell r="H281">
            <v>144250</v>
          </cell>
          <cell r="I281">
            <v>144250</v>
          </cell>
          <cell r="J281">
            <v>149658</v>
          </cell>
          <cell r="K281">
            <v>144250</v>
          </cell>
          <cell r="L281">
            <v>149658</v>
          </cell>
          <cell r="M281">
            <v>144250</v>
          </cell>
          <cell r="N281">
            <v>144250</v>
          </cell>
          <cell r="O281">
            <v>149658</v>
          </cell>
          <cell r="P281">
            <v>14425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5"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301">
          <cell r="F301">
            <v>73752.42</v>
          </cell>
          <cell r="G301">
            <v>78206.012319999994</v>
          </cell>
          <cell r="H301">
            <v>73262.82355999999</v>
          </cell>
          <cell r="I301">
            <v>73262.82355999999</v>
          </cell>
          <cell r="J301">
            <v>78206.012319999994</v>
          </cell>
          <cell r="K301">
            <v>73262.82355999999</v>
          </cell>
          <cell r="L301">
            <v>78206.012319999994</v>
          </cell>
          <cell r="M301">
            <v>73262.82355999999</v>
          </cell>
          <cell r="N301">
            <v>73262.82355999999</v>
          </cell>
          <cell r="O301">
            <v>78206.012319999994</v>
          </cell>
          <cell r="P301">
            <v>73262.82355999999</v>
          </cell>
        </row>
        <row r="305"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F306">
            <v>73752.42</v>
          </cell>
          <cell r="G306">
            <v>78206.012319999994</v>
          </cell>
          <cell r="H306">
            <v>73262.82355999999</v>
          </cell>
          <cell r="I306">
            <v>73262.82355999999</v>
          </cell>
          <cell r="J306">
            <v>78206.012319999994</v>
          </cell>
          <cell r="K306">
            <v>73262.82355999999</v>
          </cell>
          <cell r="L306">
            <v>78206.012319999994</v>
          </cell>
          <cell r="M306">
            <v>73262.82355999999</v>
          </cell>
          <cell r="N306">
            <v>73262.82355999999</v>
          </cell>
          <cell r="O306">
            <v>78206.012319999994</v>
          </cell>
          <cell r="P306">
            <v>73262.82355999999</v>
          </cell>
        </row>
        <row r="308">
          <cell r="F308">
            <v>172864</v>
          </cell>
          <cell r="G308">
            <v>146691</v>
          </cell>
          <cell r="H308">
            <v>170732</v>
          </cell>
          <cell r="I308">
            <v>170732</v>
          </cell>
          <cell r="J308">
            <v>146691</v>
          </cell>
          <cell r="K308">
            <v>170732</v>
          </cell>
          <cell r="L308">
            <v>146691</v>
          </cell>
          <cell r="M308">
            <v>170732</v>
          </cell>
          <cell r="N308">
            <v>170732</v>
          </cell>
          <cell r="O308">
            <v>146691</v>
          </cell>
          <cell r="P308">
            <v>170732</v>
          </cell>
        </row>
        <row r="310">
          <cell r="F310">
            <v>27337.99</v>
          </cell>
          <cell r="G310">
            <v>36709.64</v>
          </cell>
          <cell r="H310">
            <v>23878.591300000004</v>
          </cell>
          <cell r="I310">
            <v>23878.591300000004</v>
          </cell>
          <cell r="J310">
            <v>36709.64</v>
          </cell>
          <cell r="K310">
            <v>23878.591300000004</v>
          </cell>
          <cell r="L310">
            <v>36709.64</v>
          </cell>
          <cell r="M310">
            <v>23878.591300000004</v>
          </cell>
          <cell r="N310">
            <v>23878.591300000004</v>
          </cell>
          <cell r="O310">
            <v>36709.64</v>
          </cell>
          <cell r="P310">
            <v>23878.591300000004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F315">
            <v>27337.99</v>
          </cell>
          <cell r="G315">
            <v>36709.64</v>
          </cell>
          <cell r="H315">
            <v>23878.591300000004</v>
          </cell>
          <cell r="I315">
            <v>23878.591300000004</v>
          </cell>
          <cell r="J315">
            <v>36709.64</v>
          </cell>
          <cell r="K315">
            <v>23878.591300000004</v>
          </cell>
          <cell r="L315">
            <v>36709.64</v>
          </cell>
          <cell r="M315">
            <v>23878.591300000004</v>
          </cell>
          <cell r="N315">
            <v>23878.591300000004</v>
          </cell>
          <cell r="O315">
            <v>36709.64</v>
          </cell>
          <cell r="P315">
            <v>23878.591300000004</v>
          </cell>
        </row>
        <row r="317">
          <cell r="F317">
            <v>271845</v>
          </cell>
          <cell r="G317">
            <v>565082</v>
          </cell>
          <cell r="H317">
            <v>256899</v>
          </cell>
          <cell r="I317">
            <v>256899</v>
          </cell>
          <cell r="J317">
            <v>565082</v>
          </cell>
          <cell r="K317">
            <v>256899</v>
          </cell>
          <cell r="L317">
            <v>565082</v>
          </cell>
          <cell r="M317">
            <v>256899</v>
          </cell>
          <cell r="N317">
            <v>256899</v>
          </cell>
          <cell r="O317">
            <v>565082</v>
          </cell>
          <cell r="P317">
            <v>256899</v>
          </cell>
        </row>
        <row r="319">
          <cell r="F319">
            <v>113748.05999999997</v>
          </cell>
          <cell r="G319">
            <v>1128222.5899999992</v>
          </cell>
          <cell r="H319">
            <v>152788.51233000041</v>
          </cell>
          <cell r="I319">
            <v>152788.51233000041</v>
          </cell>
          <cell r="J319">
            <v>1128222.5899999992</v>
          </cell>
          <cell r="K319">
            <v>163896.80233000038</v>
          </cell>
          <cell r="L319">
            <v>1128222.5899999992</v>
          </cell>
          <cell r="M319">
            <v>143088.57610999997</v>
          </cell>
          <cell r="N319">
            <v>143088.57610999997</v>
          </cell>
          <cell r="O319">
            <v>1128222.5899999992</v>
          </cell>
          <cell r="P319">
            <v>143088.57610999997</v>
          </cell>
        </row>
        <row r="320">
          <cell r="F320">
            <v>94279.09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2">
          <cell r="F322">
            <v>13645008.042196624</v>
          </cell>
          <cell r="G322">
            <v>12920344.949999999</v>
          </cell>
          <cell r="H322">
            <v>13395291.665379999</v>
          </cell>
          <cell r="I322">
            <v>13410776.245379999</v>
          </cell>
          <cell r="J322">
            <v>12920344.949999999</v>
          </cell>
          <cell r="K322">
            <v>13406399.955379998</v>
          </cell>
          <cell r="L322">
            <v>12920344.949999999</v>
          </cell>
          <cell r="M322">
            <v>13427650.695379999</v>
          </cell>
          <cell r="N322">
            <v>13427650.695379999</v>
          </cell>
          <cell r="O322">
            <v>12920344.949999999</v>
          </cell>
          <cell r="P322">
            <v>13443135.275379999</v>
          </cell>
        </row>
        <row r="323">
          <cell r="F323">
            <v>-400.42000000000007</v>
          </cell>
          <cell r="G323">
            <v>27017.749999999993</v>
          </cell>
          <cell r="H323">
            <v>26027.0275</v>
          </cell>
          <cell r="I323">
            <v>26027.0275</v>
          </cell>
          <cell r="J323">
            <v>27017.749999999993</v>
          </cell>
          <cell r="K323">
            <v>26027.0275</v>
          </cell>
          <cell r="L323">
            <v>27017.749999999993</v>
          </cell>
          <cell r="M323">
            <v>26027.0275</v>
          </cell>
          <cell r="N323">
            <v>26027.0275</v>
          </cell>
          <cell r="O323">
            <v>27017.749999999993</v>
          </cell>
          <cell r="P323">
            <v>26027.0275</v>
          </cell>
        </row>
        <row r="324">
          <cell r="F324">
            <v>101090.41</v>
          </cell>
          <cell r="G324">
            <v>114915.65231999999</v>
          </cell>
          <cell r="H324">
            <v>97141.41485999999</v>
          </cell>
          <cell r="I324">
            <v>97141.41485999999</v>
          </cell>
          <cell r="J324">
            <v>114915.65231999999</v>
          </cell>
          <cell r="K324">
            <v>97141.41485999999</v>
          </cell>
          <cell r="L324">
            <v>114915.65231999999</v>
          </cell>
          <cell r="M324">
            <v>97141.41485999999</v>
          </cell>
          <cell r="N324">
            <v>97141.41485999999</v>
          </cell>
          <cell r="O324">
            <v>114915.65231999999</v>
          </cell>
          <cell r="P324">
            <v>97141.41485999999</v>
          </cell>
        </row>
        <row r="325">
          <cell r="F325">
            <v>17668922.777803373</v>
          </cell>
          <cell r="G325">
            <v>17484470.120000001</v>
          </cell>
          <cell r="H325">
            <v>22416336.625769999</v>
          </cell>
          <cell r="I325">
            <v>22425387.195769999</v>
          </cell>
          <cell r="J325">
            <v>17484470.120000001</v>
          </cell>
          <cell r="K325">
            <v>22416336.625769999</v>
          </cell>
          <cell r="L325">
            <v>17484470.120000001</v>
          </cell>
          <cell r="M325">
            <v>22491987.030710001</v>
          </cell>
          <cell r="N325">
            <v>22491987.030710001</v>
          </cell>
          <cell r="O325">
            <v>17484470.120000001</v>
          </cell>
          <cell r="P325">
            <v>22501037.600710001</v>
          </cell>
        </row>
        <row r="326">
          <cell r="F326">
            <v>31206593.66</v>
          </cell>
          <cell r="G326">
            <v>29418525.882320002</v>
          </cell>
          <cell r="H326">
            <v>35782008.221179999</v>
          </cell>
          <cell r="I326">
            <v>35806543.371180005</v>
          </cell>
          <cell r="J326">
            <v>29418525.882320002</v>
          </cell>
          <cell r="K326">
            <v>35782008.221179999</v>
          </cell>
          <cell r="L326">
            <v>29418525.882320002</v>
          </cell>
          <cell r="M326">
            <v>35899717.592339993</v>
          </cell>
          <cell r="N326">
            <v>35899717.592339993</v>
          </cell>
          <cell r="O326">
            <v>29418525.882320002</v>
          </cell>
          <cell r="P326">
            <v>35924252.742339998</v>
          </cell>
        </row>
        <row r="328">
          <cell r="F328">
            <v>3684953.1719999998</v>
          </cell>
          <cell r="G328">
            <v>3879188</v>
          </cell>
          <cell r="H328">
            <v>3709270</v>
          </cell>
          <cell r="I328">
            <v>3711278</v>
          </cell>
          <cell r="J328">
            <v>3879188</v>
          </cell>
          <cell r="K328">
            <v>3709270</v>
          </cell>
          <cell r="L328">
            <v>3879188</v>
          </cell>
          <cell r="M328">
            <v>3721788</v>
          </cell>
          <cell r="N328">
            <v>3721788</v>
          </cell>
          <cell r="O328">
            <v>3879188</v>
          </cell>
          <cell r="P328">
            <v>3723796</v>
          </cell>
        </row>
        <row r="329">
          <cell r="F329">
            <v>444709</v>
          </cell>
          <cell r="G329">
            <v>711773</v>
          </cell>
          <cell r="H329">
            <v>427631</v>
          </cell>
          <cell r="I329">
            <v>427631</v>
          </cell>
          <cell r="J329">
            <v>711773</v>
          </cell>
          <cell r="K329">
            <v>427631</v>
          </cell>
          <cell r="L329">
            <v>711773</v>
          </cell>
          <cell r="M329">
            <v>427631</v>
          </cell>
          <cell r="N329">
            <v>427631</v>
          </cell>
          <cell r="O329">
            <v>711773</v>
          </cell>
          <cell r="P329">
            <v>427631</v>
          </cell>
        </row>
        <row r="330">
          <cell r="F330">
            <v>4129662.1719999998</v>
          </cell>
          <cell r="G330">
            <v>4590961</v>
          </cell>
          <cell r="H330">
            <v>4136901</v>
          </cell>
          <cell r="I330">
            <v>4138909</v>
          </cell>
          <cell r="J330">
            <v>4590961</v>
          </cell>
          <cell r="K330">
            <v>4136901</v>
          </cell>
          <cell r="L330">
            <v>4590961</v>
          </cell>
          <cell r="M330">
            <v>4149419</v>
          </cell>
          <cell r="N330">
            <v>4149419</v>
          </cell>
          <cell r="O330">
            <v>4590961</v>
          </cell>
          <cell r="P330">
            <v>4151427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62">
          <cell r="F362">
            <v>434266445.57388675</v>
          </cell>
          <cell r="G362">
            <v>362061053.47795188</v>
          </cell>
          <cell r="H362">
            <v>422344224.863585</v>
          </cell>
          <cell r="I362">
            <v>427356281.94885498</v>
          </cell>
          <cell r="J362">
            <v>369914433.81933516</v>
          </cell>
          <cell r="K362">
            <v>431865741.43885505</v>
          </cell>
          <cell r="L362">
            <v>381066606.94584149</v>
          </cell>
          <cell r="M362">
            <v>438092252.85788995</v>
          </cell>
          <cell r="N362">
            <v>446830154.50609988</v>
          </cell>
          <cell r="O362">
            <v>387044967.61445808</v>
          </cell>
          <cell r="P362">
            <v>451022539.64137989</v>
          </cell>
        </row>
        <row r="363">
          <cell r="F363">
            <v>80993824.612691298</v>
          </cell>
          <cell r="G363">
            <v>79861155.052691311</v>
          </cell>
          <cell r="H363">
            <v>90477343.54430002</v>
          </cell>
          <cell r="I363">
            <v>90477343.54430002</v>
          </cell>
          <cell r="J363">
            <v>90453253.25060001</v>
          </cell>
          <cell r="K363">
            <v>90477343.54430002</v>
          </cell>
          <cell r="L363">
            <v>90453253.25060001</v>
          </cell>
          <cell r="M363">
            <v>91514055.535850003</v>
          </cell>
          <cell r="N363">
            <v>91514055.535850003</v>
          </cell>
          <cell r="O363">
            <v>91489965.242149994</v>
          </cell>
          <cell r="P363">
            <v>91514055.535850003</v>
          </cell>
        </row>
        <row r="364">
          <cell r="F364">
            <v>101090.41</v>
          </cell>
          <cell r="G364">
            <v>114915.65231999999</v>
          </cell>
          <cell r="H364">
            <v>97141.41485999999</v>
          </cell>
          <cell r="I364">
            <v>97141.41485999999</v>
          </cell>
          <cell r="J364">
            <v>114915.65231999999</v>
          </cell>
          <cell r="K364">
            <v>97141.41485999999</v>
          </cell>
          <cell r="L364">
            <v>114915.65231999999</v>
          </cell>
          <cell r="M364">
            <v>97141.41485999999</v>
          </cell>
          <cell r="N364">
            <v>97141.41485999999</v>
          </cell>
          <cell r="O364">
            <v>114915.65231999999</v>
          </cell>
          <cell r="P364">
            <v>97141.41485999999</v>
          </cell>
        </row>
        <row r="365">
          <cell r="F365">
            <v>458716918.54342198</v>
          </cell>
          <cell r="G365">
            <v>456779087.91561866</v>
          </cell>
          <cell r="H365">
            <v>613333776.91068995</v>
          </cell>
          <cell r="I365">
            <v>613342827.48069</v>
          </cell>
          <cell r="J365">
            <v>607405050.78571999</v>
          </cell>
          <cell r="K365">
            <v>613333776.91068995</v>
          </cell>
          <cell r="L365">
            <v>607405050.78571999</v>
          </cell>
          <cell r="M365">
            <v>620187731.67923009</v>
          </cell>
          <cell r="N365">
            <v>620187731.67923009</v>
          </cell>
          <cell r="O365">
            <v>614183355.14932013</v>
          </cell>
          <cell r="P365">
            <v>620196782.24923015</v>
          </cell>
        </row>
        <row r="367">
          <cell r="F367">
            <v>974078279.1400001</v>
          </cell>
          <cell r="G367">
            <v>898816212.09858191</v>
          </cell>
          <cell r="H367">
            <v>1126252486.7334349</v>
          </cell>
          <cell r="I367">
            <v>1131273594.388705</v>
          </cell>
          <cell r="J367">
            <v>1067887653.5079752</v>
          </cell>
          <cell r="K367">
            <v>1135774003.3087051</v>
          </cell>
          <cell r="L367">
            <v>1079039826.6344814</v>
          </cell>
          <cell r="M367">
            <v>1149891181.4878302</v>
          </cell>
          <cell r="N367">
            <v>1158629083.13604</v>
          </cell>
          <cell r="O367">
            <v>1092833203.6582482</v>
          </cell>
          <cell r="P367">
            <v>1162830518.84132</v>
          </cell>
        </row>
        <row r="369">
          <cell r="F369">
            <v>108384655.92299999</v>
          </cell>
          <cell r="G369">
            <v>149648779</v>
          </cell>
          <cell r="H369">
            <v>162068171</v>
          </cell>
          <cell r="I369">
            <v>162070179</v>
          </cell>
          <cell r="J369">
            <v>153231345</v>
          </cell>
          <cell r="K369">
            <v>162068171</v>
          </cell>
          <cell r="L369">
            <v>148930671</v>
          </cell>
          <cell r="M369">
            <v>162313837</v>
          </cell>
          <cell r="N369">
            <v>162313837</v>
          </cell>
          <cell r="O369">
            <v>118479365</v>
          </cell>
          <cell r="P369">
            <v>162315845</v>
          </cell>
        </row>
        <row r="370">
          <cell r="F370">
            <v>103141685.60000001</v>
          </cell>
          <cell r="G370">
            <v>57003215</v>
          </cell>
          <cell r="H370">
            <v>58057666</v>
          </cell>
          <cell r="I370">
            <v>58057666</v>
          </cell>
          <cell r="J370">
            <v>57654727</v>
          </cell>
          <cell r="K370">
            <v>58057666</v>
          </cell>
          <cell r="L370">
            <v>58292943</v>
          </cell>
          <cell r="M370">
            <v>58144730</v>
          </cell>
          <cell r="N370">
            <v>58144730</v>
          </cell>
          <cell r="O370">
            <v>58944455</v>
          </cell>
          <cell r="P370">
            <v>58144730</v>
          </cell>
        </row>
        <row r="371">
          <cell r="F371">
            <v>211526341.523</v>
          </cell>
          <cell r="G371">
            <v>206651994</v>
          </cell>
          <cell r="H371">
            <v>220125837</v>
          </cell>
          <cell r="I371">
            <v>220127845</v>
          </cell>
          <cell r="J371">
            <v>210886072</v>
          </cell>
          <cell r="K371">
            <v>220125837</v>
          </cell>
          <cell r="L371">
            <v>207223614</v>
          </cell>
          <cell r="M371">
            <v>220458567</v>
          </cell>
          <cell r="N371">
            <v>220458567</v>
          </cell>
          <cell r="O371">
            <v>177423820</v>
          </cell>
          <cell r="P371">
            <v>220460575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5">
          <cell r="C5" t="str">
            <v>Utah Bad Debt 2021</v>
          </cell>
          <cell r="D5" t="str">
            <v>Utah Bad Debt 2022</v>
          </cell>
          <cell r="E5" t="str">
            <v>Utah Bad Debt 2023</v>
          </cell>
        </row>
        <row r="8">
          <cell r="C8" t="str">
            <v xml:space="preserve">Bad Debt </v>
          </cell>
          <cell r="D8" t="str">
            <v xml:space="preserve">Bad Debt </v>
          </cell>
          <cell r="E8" t="str">
            <v xml:space="preserve">Bad Debt </v>
          </cell>
        </row>
        <row r="9">
          <cell r="C9" t="str">
            <v>Ratio</v>
          </cell>
          <cell r="D9" t="str">
            <v>Ratio</v>
          </cell>
          <cell r="E9" t="str">
            <v>Ratio</v>
          </cell>
        </row>
        <row r="10">
          <cell r="C10" t="str">
            <v>Adjustment</v>
          </cell>
          <cell r="D10" t="str">
            <v>Adjustment</v>
          </cell>
          <cell r="E10" t="str">
            <v>Adjustment</v>
          </cell>
        </row>
        <row r="12">
          <cell r="C12">
            <v>1018622.2772378913</v>
          </cell>
          <cell r="D12">
            <v>1056667.6489224778</v>
          </cell>
          <cell r="E12">
            <v>1095438.7310160135</v>
          </cell>
        </row>
        <row r="13">
          <cell r="C13">
            <v>-255283.84437860857</v>
          </cell>
          <cell r="D13">
            <v>-255746.88621807887</v>
          </cell>
          <cell r="E13">
            <v>-255713.52791030749</v>
          </cell>
        </row>
        <row r="14">
          <cell r="C14">
            <v>763338.43285928271</v>
          </cell>
          <cell r="D14">
            <v>800920.76270439895</v>
          </cell>
          <cell r="E14">
            <v>839725.20310570602</v>
          </cell>
        </row>
        <row r="17">
          <cell r="C17">
            <v>1.9768530394393999E-3</v>
          </cell>
          <cell r="D17">
            <v>1.9768530394393999E-3</v>
          </cell>
          <cell r="E17">
            <v>1.9768530394393999E-3</v>
          </cell>
        </row>
        <row r="22">
          <cell r="C22" t="str">
            <v>SNG</v>
          </cell>
          <cell r="D22" t="str">
            <v>SNG</v>
          </cell>
          <cell r="E22" t="str">
            <v>SNG</v>
          </cell>
        </row>
        <row r="24">
          <cell r="C24">
            <v>42696.509999999995</v>
          </cell>
          <cell r="D24">
            <v>42696.509999999995</v>
          </cell>
          <cell r="E24">
            <v>42696.509999999995</v>
          </cell>
        </row>
        <row r="25">
          <cell r="C25">
            <v>0</v>
          </cell>
          <cell r="D25">
            <v>0</v>
          </cell>
          <cell r="E25">
            <v>0</v>
          </cell>
        </row>
        <row r="26">
          <cell r="C26">
            <v>42696.509999999995</v>
          </cell>
          <cell r="D26">
            <v>42696.509999999995</v>
          </cell>
          <cell r="E26">
            <v>42696.509999999995</v>
          </cell>
        </row>
        <row r="28">
          <cell r="C28" t="str">
            <v>Commodity</v>
          </cell>
          <cell r="D28" t="str">
            <v>Commodity</v>
          </cell>
          <cell r="E28" t="str">
            <v>Commodity</v>
          </cell>
        </row>
        <row r="29">
          <cell r="C29">
            <v>234070.33999999997</v>
          </cell>
          <cell r="D29">
            <v>234070.33999999997</v>
          </cell>
          <cell r="E29">
            <v>234070.33999999997</v>
          </cell>
        </row>
        <row r="30">
          <cell r="C30">
            <v>0</v>
          </cell>
          <cell r="D30">
            <v>0</v>
          </cell>
          <cell r="E30">
            <v>0</v>
          </cell>
        </row>
        <row r="31">
          <cell r="C31">
            <v>234070.33999999997</v>
          </cell>
          <cell r="D31">
            <v>234070.33999999997</v>
          </cell>
          <cell r="E31">
            <v>234070.33999999997</v>
          </cell>
        </row>
        <row r="33">
          <cell r="C33">
            <v>1040105.2828592827</v>
          </cell>
          <cell r="D33">
            <v>1077687.612704399</v>
          </cell>
          <cell r="E33">
            <v>1116492.0531057059</v>
          </cell>
        </row>
      </sheetData>
      <sheetData sheetId="43">
        <row r="22">
          <cell r="C22" t="str">
            <v>YE CAP STR DEC 21</v>
          </cell>
          <cell r="D22" t="str">
            <v>AVG CAP STR DEC 21</v>
          </cell>
          <cell r="F22" t="str">
            <v>ORDERED CAP STR 19-057-02</v>
          </cell>
          <cell r="G22" t="str">
            <v>AVG CAP STR DEC 22</v>
          </cell>
          <cell r="H22" t="str">
            <v>YE CAP STR DEC 22</v>
          </cell>
          <cell r="I22" t="str">
            <v>AVG CAP STR DEC 23</v>
          </cell>
          <cell r="J22" t="str">
            <v>YE CAP STR DEC 23</v>
          </cell>
        </row>
        <row r="24">
          <cell r="C24">
            <v>0.44399225778952311</v>
          </cell>
          <cell r="D24">
            <v>0.39087806747055365</v>
          </cell>
          <cell r="F24">
            <v>0.44999999999999996</v>
          </cell>
          <cell r="G24">
            <v>0.45981606633503125</v>
          </cell>
          <cell r="H24">
            <v>0.47328794220363302</v>
          </cell>
          <cell r="I24">
            <v>0.46790146262432242</v>
          </cell>
          <cell r="J24">
            <v>0.46263621017116674</v>
          </cell>
        </row>
        <row r="25">
          <cell r="C25">
            <v>0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>
            <v>0.55600774221047689</v>
          </cell>
          <cell r="D26">
            <v>0.60912193252944635</v>
          </cell>
          <cell r="F26">
            <v>0.55000000000000004</v>
          </cell>
          <cell r="G26">
            <v>0.54018393366496875</v>
          </cell>
          <cell r="H26">
            <v>0.52671205779636698</v>
          </cell>
          <cell r="I26">
            <v>0.53209853737567758</v>
          </cell>
          <cell r="J26">
            <v>0.53736378982883326</v>
          </cell>
        </row>
        <row r="27">
          <cell r="C27">
            <v>1</v>
          </cell>
          <cell r="D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</row>
        <row r="30">
          <cell r="C30">
            <v>3.5400403000351369E-2</v>
          </cell>
          <cell r="D30">
            <v>4.3182897063050833E-2</v>
          </cell>
          <cell r="F30">
            <v>4.3400000000000001E-2</v>
          </cell>
          <cell r="G30">
            <v>3.8075918768243733E-2</v>
          </cell>
          <cell r="H30">
            <v>4.0212771165968435E-2</v>
          </cell>
          <cell r="I30">
            <v>4.0008198907792537E-2</v>
          </cell>
          <cell r="J30">
            <v>3.9803626649616647E-2</v>
          </cell>
        </row>
        <row r="31">
          <cell r="C31">
            <v>0</v>
          </cell>
          <cell r="D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C32">
            <v>9.5000000000000001E-2</v>
          </cell>
          <cell r="D32">
            <v>9.5000000000000001E-2</v>
          </cell>
          <cell r="F32">
            <v>9.5000000000000001E-2</v>
          </cell>
          <cell r="G32">
            <v>9.5000000000000001E-2</v>
          </cell>
          <cell r="H32">
            <v>9.5000000000000001E-2</v>
          </cell>
          <cell r="I32">
            <v>9.5000000000000001E-2</v>
          </cell>
          <cell r="J32">
            <v>9.5000000000000001E-2</v>
          </cell>
        </row>
        <row r="36">
          <cell r="C36" t="str">
            <v>ACTUAL</v>
          </cell>
          <cell r="D36" t="str">
            <v>ACTUAL</v>
          </cell>
          <cell r="G36" t="str">
            <v>BUDGET PROJ</v>
          </cell>
          <cell r="H36" t="str">
            <v>BUDGET PROJ</v>
          </cell>
          <cell r="I36" t="str">
            <v>BUDGET PROJ</v>
          </cell>
          <cell r="J36" t="str">
            <v>BUDGET PROJ</v>
          </cell>
        </row>
        <row r="37">
          <cell r="C37" t="str">
            <v>YE CAP STR DEC 21</v>
          </cell>
          <cell r="D37" t="str">
            <v>AVG CAP STR DEC 21</v>
          </cell>
          <cell r="F37" t="str">
            <v>19-057-02 Ordered CAP STR</v>
          </cell>
          <cell r="G37" t="str">
            <v>AVG CAP STR DEC 22</v>
          </cell>
          <cell r="H37" t="str">
            <v>YE CAP STR DEC 22</v>
          </cell>
          <cell r="I37" t="str">
            <v>AVG CAP STR DEC 23</v>
          </cell>
          <cell r="J37" t="str">
            <v>YE CAP STR DEC 23</v>
          </cell>
        </row>
        <row r="40">
          <cell r="C40">
            <v>0</v>
          </cell>
          <cell r="D40">
            <v>0</v>
          </cell>
          <cell r="F40">
            <v>0</v>
          </cell>
        </row>
        <row r="41">
          <cell r="C41">
            <v>1000000000</v>
          </cell>
          <cell r="D41">
            <v>843750000</v>
          </cell>
          <cell r="F41">
            <v>775805671.91499996</v>
          </cell>
          <cell r="G41">
            <v>1127927309.9505267</v>
          </cell>
          <cell r="H41">
            <v>1255854619.9010534</v>
          </cell>
          <cell r="I41">
            <v>1254911831.6476853</v>
          </cell>
          <cell r="J41">
            <v>1253969043.3943172</v>
          </cell>
        </row>
        <row r="42">
          <cell r="C42">
            <v>-660472.79</v>
          </cell>
          <cell r="D42">
            <v>-952077.92874999996</v>
          </cell>
          <cell r="F42">
            <v>-1454534.51</v>
          </cell>
          <cell r="G42">
            <v>-1767765.3342809367</v>
          </cell>
          <cell r="H42">
            <v>-2875057.8785618735</v>
          </cell>
          <cell r="I42">
            <v>-2369163.8499178421</v>
          </cell>
          <cell r="J42">
            <v>-1863269.8212738102</v>
          </cell>
        </row>
        <row r="43">
          <cell r="C43">
            <v>-4604513.6100000003</v>
          </cell>
          <cell r="D43">
            <v>-4335719.3250000002</v>
          </cell>
          <cell r="F43">
            <v>-4351137.4049999993</v>
          </cell>
          <cell r="G43">
            <v>-6046822.3312459681</v>
          </cell>
          <cell r="H43">
            <v>-7489131.0524919368</v>
          </cell>
          <cell r="I43">
            <v>-7052236.8277678424</v>
          </cell>
          <cell r="J43">
            <v>-6615342.6030437481</v>
          </cell>
        </row>
        <row r="44">
          <cell r="C44">
            <v>0</v>
          </cell>
          <cell r="D44">
            <v>-23000000</v>
          </cell>
          <cell r="F44">
            <v>0</v>
          </cell>
          <cell r="G44">
            <v>0</v>
          </cell>
        </row>
        <row r="45">
          <cell r="C45">
            <v>994735013.60000002</v>
          </cell>
          <cell r="D45">
            <v>815462202.74624991</v>
          </cell>
          <cell r="F45">
            <v>770000000</v>
          </cell>
          <cell r="G45">
            <v>1120112722.2849998</v>
          </cell>
          <cell r="H45">
            <v>1245490430.9699998</v>
          </cell>
          <cell r="I45">
            <v>1245490430.9699998</v>
          </cell>
          <cell r="J45">
            <v>1245490430.9699998</v>
          </cell>
        </row>
        <row r="49">
          <cell r="C49">
            <v>34357500</v>
          </cell>
          <cell r="D49">
            <v>34357500</v>
          </cell>
          <cell r="F49">
            <v>32940553.683977142</v>
          </cell>
          <cell r="G49">
            <v>41693819.831512541</v>
          </cell>
          <cell r="H49">
            <v>49030139.663025089</v>
          </cell>
          <cell r="I49">
            <v>48780711.282470383</v>
          </cell>
          <cell r="J49">
            <v>48531282.901915677</v>
          </cell>
        </row>
        <row r="50">
          <cell r="C50">
            <v>856520.36</v>
          </cell>
          <cell r="D50">
            <v>856520.36</v>
          </cell>
          <cell r="F50">
            <v>708446.31602285802</v>
          </cell>
          <cell r="G50">
            <v>955501.1934874584</v>
          </cell>
          <cell r="H50">
            <v>1054482.0269749167</v>
          </cell>
          <cell r="I50">
            <v>1049117.6175296244</v>
          </cell>
          <cell r="J50">
            <v>1043753.2080843319</v>
          </cell>
        </row>
        <row r="51">
          <cell r="C51">
            <v>35214020.359999999</v>
          </cell>
          <cell r="D51">
            <v>35214020.359999999</v>
          </cell>
          <cell r="F51">
            <v>33649000</v>
          </cell>
          <cell r="G51">
            <v>42649321.025000006</v>
          </cell>
          <cell r="H51">
            <v>50084621.690000005</v>
          </cell>
          <cell r="I51">
            <v>49829828.900000006</v>
          </cell>
          <cell r="J51">
            <v>49575036.110000007</v>
          </cell>
        </row>
        <row r="53">
          <cell r="C53">
            <v>3.5400403000351369E-2</v>
          </cell>
          <cell r="D53">
            <v>4.3182897063050833E-2</v>
          </cell>
          <cell r="F53">
            <v>4.3700000000000003E-2</v>
          </cell>
          <cell r="G53">
            <v>3.8075918768243733E-2</v>
          </cell>
          <cell r="H53">
            <v>4.0212771165968435E-2</v>
          </cell>
          <cell r="I53">
            <v>4.0008198907792537E-2</v>
          </cell>
          <cell r="J53">
            <v>3.9803626649616647E-2</v>
          </cell>
        </row>
        <row r="57">
          <cell r="C57">
            <v>22974065</v>
          </cell>
          <cell r="D57">
            <v>22974065</v>
          </cell>
          <cell r="F57">
            <v>22974065</v>
          </cell>
          <cell r="G57">
            <v>22974065</v>
          </cell>
          <cell r="H57">
            <v>22974065</v>
          </cell>
          <cell r="I57">
            <v>22974065</v>
          </cell>
          <cell r="J57">
            <v>22974065</v>
          </cell>
        </row>
        <row r="58">
          <cell r="C58">
            <v>272445462.82999998</v>
          </cell>
          <cell r="D58">
            <v>272445462.82999998</v>
          </cell>
          <cell r="F58">
            <v>272445462.82999998</v>
          </cell>
          <cell r="G58">
            <v>272445462.82999998</v>
          </cell>
          <cell r="H58">
            <v>272445462.82999998</v>
          </cell>
          <cell r="I58">
            <v>272445462.82999998</v>
          </cell>
          <cell r="J58">
            <v>272445462.82999998</v>
          </cell>
        </row>
        <row r="59">
          <cell r="C59">
            <v>203257106.87</v>
          </cell>
          <cell r="D59">
            <v>203257106.86999997</v>
          </cell>
          <cell r="F59">
            <v>203257106.87</v>
          </cell>
          <cell r="G59">
            <v>203257106.87</v>
          </cell>
          <cell r="H59">
            <v>203257106.87</v>
          </cell>
          <cell r="I59">
            <v>203257106.87</v>
          </cell>
          <cell r="J59">
            <v>203257106.87</v>
          </cell>
        </row>
        <row r="60">
          <cell r="C60">
            <v>747021593.83000004</v>
          </cell>
          <cell r="D60">
            <v>772092830.71374989</v>
          </cell>
          <cell r="F60">
            <v>660500000</v>
          </cell>
          <cell r="G60">
            <v>817212349.55142045</v>
          </cell>
          <cell r="H60">
            <v>887403105.27284074</v>
          </cell>
          <cell r="I60">
            <v>917697729.50377119</v>
          </cell>
          <cell r="J60">
            <v>947992353.73470163</v>
          </cell>
        </row>
        <row r="61">
          <cell r="C61">
            <v>1245698228.53</v>
          </cell>
          <cell r="D61">
            <v>1270769465.4137497</v>
          </cell>
          <cell r="F61">
            <v>1159176634.7</v>
          </cell>
          <cell r="G61">
            <v>1315888984.2514205</v>
          </cell>
          <cell r="H61">
            <v>1386079739.9728408</v>
          </cell>
          <cell r="I61">
            <v>1416374364.2037711</v>
          </cell>
          <cell r="J61">
            <v>1446668988.4347017</v>
          </cell>
        </row>
        <row r="64">
          <cell r="C64">
            <v>2240433242.1300001</v>
          </cell>
          <cell r="D64">
            <v>2086231668.1599996</v>
          </cell>
          <cell r="F64">
            <v>1929176634.7</v>
          </cell>
          <cell r="G64">
            <v>2436001706.5364203</v>
          </cell>
          <cell r="H64">
            <v>2631570170.9428406</v>
          </cell>
          <cell r="I64">
            <v>2661864795.1737709</v>
          </cell>
          <cell r="J64">
            <v>2692159419.4047012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65">
          <cell r="C65" t="str">
            <v>TBF (E)</v>
          </cell>
          <cell r="D65">
            <v>111810043.25157499</v>
          </cell>
          <cell r="E65">
            <v>0</v>
          </cell>
          <cell r="F65">
            <v>0</v>
          </cell>
          <cell r="G65">
            <v>2412854.0444029998</v>
          </cell>
          <cell r="H65">
            <v>264536</v>
          </cell>
          <cell r="I65">
            <v>21477016</v>
          </cell>
          <cell r="J65">
            <v>7574784</v>
          </cell>
          <cell r="K65">
            <v>10460477</v>
          </cell>
          <cell r="L65">
            <v>3441755</v>
          </cell>
          <cell r="M65">
            <v>1510093</v>
          </cell>
          <cell r="N65">
            <v>289772</v>
          </cell>
        </row>
        <row r="66">
          <cell r="C66" t="str">
            <v>TBF (N)</v>
          </cell>
          <cell r="D66">
            <v>111810043.25157499</v>
          </cell>
          <cell r="E66">
            <v>0</v>
          </cell>
          <cell r="F66">
            <v>0</v>
          </cell>
          <cell r="G66">
            <v>2412854.0444029998</v>
          </cell>
          <cell r="H66">
            <v>264536</v>
          </cell>
          <cell r="I66">
            <v>21477016</v>
          </cell>
          <cell r="J66">
            <v>7574784</v>
          </cell>
          <cell r="K66">
            <v>10460477</v>
          </cell>
          <cell r="L66">
            <v>3441755</v>
          </cell>
          <cell r="M66">
            <v>1510093</v>
          </cell>
          <cell r="N66">
            <v>289772</v>
          </cell>
        </row>
        <row r="68">
          <cell r="C68" t="str">
            <v>TBF (E)</v>
          </cell>
          <cell r="D68">
            <v>1189837.9206511509</v>
          </cell>
          <cell r="E68">
            <v>0</v>
          </cell>
          <cell r="F68">
            <v>0</v>
          </cell>
          <cell r="G68">
            <v>14870.079348849049</v>
          </cell>
          <cell r="H68">
            <v>0</v>
          </cell>
          <cell r="I68">
            <v>189497</v>
          </cell>
          <cell r="J68">
            <v>61724</v>
          </cell>
          <cell r="K68">
            <v>66187</v>
          </cell>
          <cell r="L68">
            <v>61586</v>
          </cell>
          <cell r="M68">
            <v>64500</v>
          </cell>
          <cell r="N68">
            <v>974</v>
          </cell>
        </row>
        <row r="69">
          <cell r="C69" t="str">
            <v>TBF (N)</v>
          </cell>
          <cell r="D69">
            <v>1189837.9206511509</v>
          </cell>
          <cell r="E69">
            <v>0</v>
          </cell>
          <cell r="F69">
            <v>0</v>
          </cell>
          <cell r="G69">
            <v>14870.079348849049</v>
          </cell>
          <cell r="H69">
            <v>0</v>
          </cell>
          <cell r="I69">
            <v>189497</v>
          </cell>
          <cell r="J69">
            <v>61724</v>
          </cell>
          <cell r="K69">
            <v>66187</v>
          </cell>
          <cell r="L69">
            <v>61586</v>
          </cell>
          <cell r="M69">
            <v>64500</v>
          </cell>
          <cell r="N69">
            <v>974</v>
          </cell>
        </row>
        <row r="71">
          <cell r="C71" t="str">
            <v>TBF (E)</v>
          </cell>
          <cell r="D71">
            <v>766845.59175421915</v>
          </cell>
          <cell r="G71">
            <v>11316.506874554983</v>
          </cell>
          <cell r="H71">
            <v>1622</v>
          </cell>
          <cell r="I71">
            <v>178632</v>
          </cell>
          <cell r="J71">
            <v>41430</v>
          </cell>
          <cell r="K71">
            <v>57406</v>
          </cell>
          <cell r="L71">
            <v>79796</v>
          </cell>
          <cell r="M71">
            <v>27609</v>
          </cell>
          <cell r="N71">
            <v>596.70390322580647</v>
          </cell>
        </row>
        <row r="72">
          <cell r="C72" t="str">
            <v>TBF (N)</v>
          </cell>
          <cell r="D72">
            <v>766845.59175421915</v>
          </cell>
          <cell r="G72">
            <v>11316.506874554983</v>
          </cell>
          <cell r="H72">
            <v>1622</v>
          </cell>
          <cell r="I72">
            <v>178632</v>
          </cell>
          <cell r="J72">
            <v>41430</v>
          </cell>
          <cell r="K72">
            <v>57406</v>
          </cell>
          <cell r="L72">
            <v>79796</v>
          </cell>
          <cell r="M72">
            <v>27609</v>
          </cell>
          <cell r="N72">
            <v>596.70390322580647</v>
          </cell>
        </row>
        <row r="74">
          <cell r="C74" t="str">
            <v>TBF (E)</v>
          </cell>
          <cell r="D74">
            <v>777595142.7159903</v>
          </cell>
          <cell r="E74">
            <v>0</v>
          </cell>
          <cell r="F74">
            <v>0</v>
          </cell>
          <cell r="G74">
            <v>592463.08626197674</v>
          </cell>
          <cell r="H74">
            <v>35020.691500346256</v>
          </cell>
          <cell r="I74">
            <v>1771508.3584160178</v>
          </cell>
          <cell r="J74">
            <v>1325913.6588496002</v>
          </cell>
          <cell r="K74">
            <v>389821.15854587196</v>
          </cell>
          <cell r="L74">
            <v>55773.541020545315</v>
          </cell>
          <cell r="M74">
            <v>22262.418169843313</v>
          </cell>
          <cell r="N74">
            <v>49439.32772293577</v>
          </cell>
        </row>
        <row r="75">
          <cell r="C75" t="str">
            <v>TBF (N)</v>
          </cell>
          <cell r="D75">
            <v>777595142.7159903</v>
          </cell>
          <cell r="E75">
            <v>0</v>
          </cell>
          <cell r="F75">
            <v>0</v>
          </cell>
          <cell r="G75">
            <v>592463.08626197674</v>
          </cell>
          <cell r="H75">
            <v>35020.691500346256</v>
          </cell>
          <cell r="I75">
            <v>1771508.3584160178</v>
          </cell>
          <cell r="J75">
            <v>1325913.6588496002</v>
          </cell>
          <cell r="K75">
            <v>389821.15854587196</v>
          </cell>
          <cell r="L75">
            <v>55773.541020545315</v>
          </cell>
          <cell r="M75">
            <v>22262.418169843313</v>
          </cell>
          <cell r="N75">
            <v>49439.32772293577</v>
          </cell>
        </row>
        <row r="77">
          <cell r="C77" t="str">
            <v>TBF (E)</v>
          </cell>
          <cell r="D77">
            <v>407757216.16253716</v>
          </cell>
          <cell r="E77">
            <v>0</v>
          </cell>
          <cell r="F77">
            <v>0</v>
          </cell>
          <cell r="G77">
            <v>741850.11403639463</v>
          </cell>
          <cell r="H77">
            <v>56507.812596391173</v>
          </cell>
          <cell r="I77">
            <v>8614377.7436152324</v>
          </cell>
          <cell r="J77">
            <v>2340276.8097206331</v>
          </cell>
          <cell r="K77">
            <v>3750982.4419772513</v>
          </cell>
          <cell r="L77">
            <v>2523118.4919173475</v>
          </cell>
          <cell r="M77">
            <v>2364650.20552987</v>
          </cell>
          <cell r="N77">
            <v>94189.831684993158</v>
          </cell>
        </row>
        <row r="78">
          <cell r="C78" t="str">
            <v>TBF (N)</v>
          </cell>
          <cell r="D78">
            <v>407757216.16253716</v>
          </cell>
          <cell r="E78">
            <v>0</v>
          </cell>
          <cell r="F78">
            <v>0</v>
          </cell>
          <cell r="G78">
            <v>741850.11403639463</v>
          </cell>
          <cell r="H78">
            <v>56507.812596391173</v>
          </cell>
          <cell r="I78">
            <v>8614377.7436152324</v>
          </cell>
          <cell r="J78">
            <v>2340276.8097206331</v>
          </cell>
          <cell r="K78">
            <v>3750982.4419772513</v>
          </cell>
          <cell r="L78">
            <v>2523118.4919173475</v>
          </cell>
          <cell r="M78">
            <v>2364650.20552987</v>
          </cell>
          <cell r="N78">
            <v>94189.831684993158</v>
          </cell>
        </row>
        <row r="80">
          <cell r="C80" t="str">
            <v>TBF (E)</v>
          </cell>
          <cell r="D80">
            <v>376075306.04521728</v>
          </cell>
          <cell r="E80">
            <v>0</v>
          </cell>
          <cell r="F80">
            <v>0</v>
          </cell>
          <cell r="G80">
            <v>2251800.1933588274</v>
          </cell>
          <cell r="H80">
            <v>331676.04429325764</v>
          </cell>
          <cell r="I80">
            <v>31195555.981723327</v>
          </cell>
          <cell r="J80">
            <v>11826128.287486846</v>
          </cell>
          <cell r="K80">
            <v>14708337.60217829</v>
          </cell>
          <cell r="L80">
            <v>4661090.0920581939</v>
          </cell>
          <cell r="M80">
            <v>3411877.5249802964</v>
          </cell>
          <cell r="N80">
            <v>0</v>
          </cell>
        </row>
        <row r="81">
          <cell r="C81" t="str">
            <v>TBF (N)</v>
          </cell>
          <cell r="D81">
            <v>376075306.04521728</v>
          </cell>
          <cell r="E81">
            <v>0</v>
          </cell>
          <cell r="F81">
            <v>0</v>
          </cell>
          <cell r="G81">
            <v>2251800.1933588274</v>
          </cell>
          <cell r="H81">
            <v>331676.04429325764</v>
          </cell>
          <cell r="I81">
            <v>31195555.981723327</v>
          </cell>
          <cell r="J81">
            <v>11826128.287486846</v>
          </cell>
          <cell r="K81">
            <v>14708337.60217829</v>
          </cell>
          <cell r="L81">
            <v>4661090.0920581939</v>
          </cell>
          <cell r="M81">
            <v>3411877.5249802964</v>
          </cell>
          <cell r="N81">
            <v>0</v>
          </cell>
        </row>
        <row r="83">
          <cell r="C83" t="str">
            <v>TBF (E)</v>
          </cell>
          <cell r="D83">
            <v>805151.89967405179</v>
          </cell>
          <cell r="E83">
            <v>0</v>
          </cell>
          <cell r="F83">
            <v>0</v>
          </cell>
          <cell r="G83">
            <v>43872.273350053802</v>
          </cell>
          <cell r="H83">
            <v>25006.059727719174</v>
          </cell>
          <cell r="I83">
            <v>722019.954586796</v>
          </cell>
          <cell r="J83">
            <v>560597.81569304096</v>
          </cell>
          <cell r="K83">
            <v>142026.45553830388</v>
          </cell>
          <cell r="L83">
            <v>19395.68335545119</v>
          </cell>
          <cell r="M83">
            <v>14171.584554411151</v>
          </cell>
          <cell r="N83">
            <v>93005.348106967009</v>
          </cell>
        </row>
        <row r="84">
          <cell r="C84" t="str">
            <v>TBF (N)</v>
          </cell>
          <cell r="D84">
            <v>805151.89967405179</v>
          </cell>
          <cell r="E84">
            <v>0</v>
          </cell>
          <cell r="F84">
            <v>0</v>
          </cell>
          <cell r="G84">
            <v>43872.273350053802</v>
          </cell>
          <cell r="H84">
            <v>25006.059727719174</v>
          </cell>
          <cell r="I84">
            <v>722019.954586796</v>
          </cell>
          <cell r="J84">
            <v>560597.81569304096</v>
          </cell>
          <cell r="K84">
            <v>142026.45553830388</v>
          </cell>
          <cell r="L84">
            <v>19395.68335545119</v>
          </cell>
          <cell r="M84">
            <v>14171.584554411151</v>
          </cell>
          <cell r="N84">
            <v>93005.348106967009</v>
          </cell>
        </row>
      </sheetData>
      <sheetData sheetId="73"/>
      <sheetData sheetId="74"/>
      <sheetData sheetId="75"/>
      <sheetData sheetId="76">
        <row r="12">
          <cell r="C12" t="str">
            <v>No Allocatio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4">
          <cell r="C14" t="str">
            <v>GS</v>
          </cell>
          <cell r="D14">
            <v>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6">
          <cell r="C16" t="str">
            <v>FS</v>
          </cell>
          <cell r="D16">
            <v>0</v>
          </cell>
          <cell r="E16">
            <v>0</v>
          </cell>
          <cell r="F16">
            <v>0</v>
          </cell>
          <cell r="G16">
            <v>1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8">
          <cell r="C18" t="str">
            <v>I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0">
          <cell r="C20" t="str">
            <v>T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.37700502685169246</v>
          </cell>
          <cell r="K20">
            <v>0.34128153919285392</v>
          </cell>
          <cell r="L20">
            <v>0.28171343395545351</v>
          </cell>
          <cell r="M20">
            <v>0</v>
          </cell>
          <cell r="N20">
            <v>0</v>
          </cell>
        </row>
        <row r="22">
          <cell r="C22" t="str">
            <v>TBF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</v>
          </cell>
          <cell r="N22">
            <v>0</v>
          </cell>
        </row>
        <row r="24">
          <cell r="C24" t="str">
            <v>NGV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</row>
        <row r="26">
          <cell r="C26" t="str">
            <v>Design Day</v>
          </cell>
          <cell r="D26">
            <v>0.81513669830911517</v>
          </cell>
          <cell r="E26">
            <v>0</v>
          </cell>
          <cell r="F26">
            <v>0</v>
          </cell>
          <cell r="G26">
            <v>1.018722564950859E-2</v>
          </cell>
          <cell r="H26">
            <v>0</v>
          </cell>
          <cell r="I26">
            <v>0</v>
          </cell>
          <cell r="J26">
            <v>4.2286009458243901E-2</v>
          </cell>
          <cell r="K26">
            <v>4.5343531009215038E-2</v>
          </cell>
          <cell r="L26">
            <v>4.2191468124156063E-2</v>
          </cell>
          <cell r="M26">
            <v>4.4187797454097781E-2</v>
          </cell>
          <cell r="N26">
            <v>6.6726999566343013E-4</v>
          </cell>
        </row>
        <row r="28">
          <cell r="C28" t="str">
            <v>Peak Day</v>
          </cell>
          <cell r="D28">
            <v>0.77724371160888406</v>
          </cell>
          <cell r="E28">
            <v>0</v>
          </cell>
          <cell r="F28">
            <v>0</v>
          </cell>
          <cell r="G28">
            <v>1.1469954186612397E-2</v>
          </cell>
          <cell r="H28">
            <v>1.6439936719798893E-3</v>
          </cell>
          <cell r="I28">
            <v>0</v>
          </cell>
          <cell r="J28">
            <v>4.1991774247920353E-2</v>
          </cell>
          <cell r="K28">
            <v>5.8184402425201932E-2</v>
          </cell>
          <cell r="L28">
            <v>8.0878001879967479E-2</v>
          </cell>
          <cell r="M28">
            <v>2.7983367009674947E-2</v>
          </cell>
          <cell r="N28">
            <v>6.0479496975889403E-4</v>
          </cell>
        </row>
        <row r="30">
          <cell r="C30" t="str">
            <v>Throughput</v>
          </cell>
          <cell r="D30">
            <v>0.64797520001981201</v>
          </cell>
          <cell r="E30">
            <v>0</v>
          </cell>
          <cell r="F30">
            <v>0</v>
          </cell>
          <cell r="G30">
            <v>1.4974596950930837E-2</v>
          </cell>
          <cell r="H30">
            <v>1.5673521593184518E-3</v>
          </cell>
          <cell r="I30">
            <v>0</v>
          </cell>
          <cell r="J30">
            <v>4.4749204279777556E-2</v>
          </cell>
          <cell r="K30">
            <v>8.8664462281047171E-2</v>
          </cell>
          <cell r="L30">
            <v>0.14400605204150041</v>
          </cell>
          <cell r="M30">
            <v>5.638723534391496E-2</v>
          </cell>
          <cell r="N30">
            <v>1.6758969236986406E-3</v>
          </cell>
        </row>
        <row r="32">
          <cell r="C32" t="str">
            <v>68% Design Day 33% Throughput</v>
          </cell>
          <cell r="D32">
            <v>0.76080921136509161</v>
          </cell>
          <cell r="E32">
            <v>0</v>
          </cell>
          <cell r="F32">
            <v>0</v>
          </cell>
          <cell r="G32">
            <v>1.174312132247082E-2</v>
          </cell>
          <cell r="H32">
            <v>5.0938945177849684E-4</v>
          </cell>
          <cell r="I32">
            <v>0</v>
          </cell>
          <cell r="J32">
            <v>4.3086547775242345E-2</v>
          </cell>
          <cell r="K32">
            <v>5.9422833672560488E-2</v>
          </cell>
          <cell r="L32">
            <v>7.5281207897292979E-2</v>
          </cell>
          <cell r="M32">
            <v>4.8152614768288367E-2</v>
          </cell>
          <cell r="N32">
            <v>9.9507374727487367E-4</v>
          </cell>
        </row>
        <row r="34">
          <cell r="C34" t="str">
            <v>68% Design Day 33% Throughput Less TBF</v>
          </cell>
          <cell r="D34">
            <v>0.79929747475209489</v>
          </cell>
          <cell r="E34">
            <v>0</v>
          </cell>
          <cell r="F34">
            <v>0</v>
          </cell>
          <cell r="G34">
            <v>1.2337189243433336E-2</v>
          </cell>
          <cell r="H34">
            <v>5.3515874464948421E-4</v>
          </cell>
          <cell r="I34">
            <v>0</v>
          </cell>
          <cell r="J34">
            <v>4.5266235368975283E-2</v>
          </cell>
          <cell r="K34">
            <v>6.2428950895415836E-2</v>
          </cell>
          <cell r="L34">
            <v>7.9089577872787878E-2</v>
          </cell>
          <cell r="M34">
            <v>0</v>
          </cell>
          <cell r="N34">
            <v>1.0454131226432263E-3</v>
          </cell>
        </row>
        <row r="36">
          <cell r="C36" t="str">
            <v>Firm Sales</v>
          </cell>
          <cell r="D36">
            <v>0.97494756217283107</v>
          </cell>
          <cell r="E36">
            <v>0</v>
          </cell>
          <cell r="F36">
            <v>0</v>
          </cell>
          <cell r="G36">
            <v>2.2530872773193093E-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2.5215650539757999E-3</v>
          </cell>
        </row>
        <row r="38">
          <cell r="C38" t="str">
            <v>Firm Sales less NGV</v>
          </cell>
          <cell r="D38">
            <v>0.97741217054540908</v>
          </cell>
          <cell r="E38">
            <v>0</v>
          </cell>
          <cell r="F38">
            <v>0</v>
          </cell>
          <cell r="G38">
            <v>2.2587829454590955E-2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40">
          <cell r="C40" t="str">
            <v>Distribution Throughput</v>
          </cell>
          <cell r="D40">
            <v>0.81160381643796453</v>
          </cell>
          <cell r="E40">
            <v>0</v>
          </cell>
          <cell r="F40">
            <v>0</v>
          </cell>
          <cell r="G40">
            <v>1.7514361805039975E-2</v>
          </cell>
          <cell r="H40">
            <v>1.920206995199504E-3</v>
          </cell>
          <cell r="I40">
            <v>0</v>
          </cell>
          <cell r="J40">
            <v>5.4983643904516891E-2</v>
          </cell>
          <cell r="K40">
            <v>7.5930236748584401E-2</v>
          </cell>
          <cell r="L40">
            <v>2.4982921140271529E-2</v>
          </cell>
          <cell r="M40">
            <v>1.0961423556724999E-2</v>
          </cell>
          <cell r="N40">
            <v>2.1033894116980322E-3</v>
          </cell>
        </row>
        <row r="42">
          <cell r="C42" t="str">
            <v>Dist 68% Design Day 33% Throughput</v>
          </cell>
          <cell r="D42">
            <v>0.86607870032866296</v>
          </cell>
          <cell r="E42">
            <v>0</v>
          </cell>
          <cell r="F42">
            <v>0</v>
          </cell>
          <cell r="G42">
            <v>1.2199601950689252E-2</v>
          </cell>
          <cell r="H42">
            <v>6.2406727343983887E-4</v>
          </cell>
          <cell r="I42">
            <v>0</v>
          </cell>
          <cell r="J42">
            <v>4.845614395505092E-2</v>
          </cell>
          <cell r="K42">
            <v>4.4153381201261235E-2</v>
          </cell>
          <cell r="L42">
            <v>1.2101400820648795E-2</v>
          </cell>
          <cell r="M42">
            <v>1.520903657866049E-2</v>
          </cell>
          <cell r="N42">
            <v>1.1776678915864432E-3</v>
          </cell>
        </row>
        <row r="44">
          <cell r="C44" t="str">
            <v>DNG Revenue</v>
          </cell>
          <cell r="D44">
            <v>0.88315131164160343</v>
          </cell>
          <cell r="E44">
            <v>0</v>
          </cell>
          <cell r="F44">
            <v>0</v>
          </cell>
          <cell r="G44">
            <v>6.6183171724960793E-3</v>
          </cell>
          <cell r="H44">
            <v>6.236067253152952E-4</v>
          </cell>
          <cell r="I44">
            <v>0</v>
          </cell>
          <cell r="J44">
            <v>3.3317711675660847E-2</v>
          </cell>
          <cell r="K44">
            <v>3.0160658646937104E-2</v>
          </cell>
          <cell r="L44">
            <v>2.4896344343388398E-2</v>
          </cell>
          <cell r="M44">
            <v>1.5069199561598261E-2</v>
          </cell>
          <cell r="N44">
            <v>6.1628502330007265E-3</v>
          </cell>
        </row>
        <row r="46">
          <cell r="C46" t="str">
            <v>DNG Revenue Less NGV</v>
          </cell>
          <cell r="D46">
            <v>0.88862779163432792</v>
          </cell>
          <cell r="E46">
            <v>0</v>
          </cell>
          <cell r="F46">
            <v>0</v>
          </cell>
          <cell r="G46">
            <v>6.659357797248488E-3</v>
          </cell>
          <cell r="H46">
            <v>6.2747375207446924E-4</v>
          </cell>
          <cell r="I46">
            <v>0</v>
          </cell>
          <cell r="J46">
            <v>3.3524317020622585E-2</v>
          </cell>
          <cell r="K46">
            <v>3.0347686896196362E-2</v>
          </cell>
          <cell r="L46">
            <v>2.5050728229695614E-2</v>
          </cell>
          <cell r="M46">
            <v>1.5162644669834659E-2</v>
          </cell>
          <cell r="N46">
            <v>0</v>
          </cell>
        </row>
        <row r="48">
          <cell r="C48" t="str">
            <v>Customers</v>
          </cell>
          <cell r="D48">
            <v>0.99856264680547824</v>
          </cell>
          <cell r="E48">
            <v>0</v>
          </cell>
          <cell r="F48">
            <v>0</v>
          </cell>
          <cell r="G48">
            <v>3.9522888682097599E-4</v>
          </cell>
          <cell r="H48">
            <v>1.5567002106734284E-5</v>
          </cell>
          <cell r="I48">
            <v>0</v>
          </cell>
          <cell r="J48">
            <v>7.7489077153521774E-4</v>
          </cell>
          <cell r="K48">
            <v>1.9631719323492681E-4</v>
          </cell>
          <cell r="L48">
            <v>2.6809836961597935E-5</v>
          </cell>
          <cell r="M48">
            <v>9.5131679541153966E-6</v>
          </cell>
          <cell r="N48">
            <v>1.9026335908230793E-5</v>
          </cell>
        </row>
        <row r="50">
          <cell r="C50" t="str">
            <v>75% Customers 25% DNG Rev</v>
          </cell>
          <cell r="D50">
            <v>0.96970981301450954</v>
          </cell>
          <cell r="E50">
            <v>0</v>
          </cell>
          <cell r="F50">
            <v>0</v>
          </cell>
          <cell r="G50">
            <v>1.9510009582397519E-3</v>
          </cell>
          <cell r="H50">
            <v>1.6757693290887451E-4</v>
          </cell>
          <cell r="I50">
            <v>0</v>
          </cell>
          <cell r="J50">
            <v>8.9105959975666251E-3</v>
          </cell>
          <cell r="K50">
            <v>7.6874025566604715E-3</v>
          </cell>
          <cell r="L50">
            <v>6.2441934635682978E-3</v>
          </cell>
          <cell r="M50">
            <v>3.774434766365152E-3</v>
          </cell>
          <cell r="N50">
            <v>1.5549823101813547E-3</v>
          </cell>
        </row>
        <row r="52">
          <cell r="C52" t="str">
            <v>Customer Assistance Expense</v>
          </cell>
          <cell r="D52">
            <v>0.47272139470985658</v>
          </cell>
          <cell r="E52">
            <v>0</v>
          </cell>
          <cell r="F52">
            <v>0</v>
          </cell>
          <cell r="G52">
            <v>2.5758322442666265E-2</v>
          </cell>
          <cell r="H52">
            <v>1.468157677510395E-2</v>
          </cell>
          <cell r="I52">
            <v>0</v>
          </cell>
          <cell r="J52">
            <v>0.32913861522651267</v>
          </cell>
          <cell r="K52">
            <v>8.3386680420109785E-2</v>
          </cell>
          <cell r="L52">
            <v>1.1387608339310146E-2</v>
          </cell>
          <cell r="M52">
            <v>8.3204314844465138E-3</v>
          </cell>
          <cell r="N52">
            <v>5.4605370601994094E-2</v>
          </cell>
        </row>
        <row r="54">
          <cell r="C54" t="str">
            <v>Blank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60">
          <cell r="C60" t="str">
            <v>Distribution O&amp;M Expense</v>
          </cell>
          <cell r="D60">
            <v>0.86081008756951649</v>
          </cell>
          <cell r="E60">
            <v>0</v>
          </cell>
          <cell r="F60">
            <v>0</v>
          </cell>
          <cell r="G60">
            <v>8.0080889552763702E-3</v>
          </cell>
          <cell r="H60">
            <v>3.5471861810437586E-4</v>
          </cell>
          <cell r="I60">
            <v>0</v>
          </cell>
          <cell r="J60">
            <v>2.3443357286448422E-2</v>
          </cell>
          <cell r="K60">
            <v>3.1468882610037489E-2</v>
          </cell>
          <cell r="L60">
            <v>3.5454843418334811E-2</v>
          </cell>
          <cell r="M60">
            <v>2.2428371272682535E-2</v>
          </cell>
          <cell r="N60">
            <v>1.8031650269599468E-2</v>
          </cell>
        </row>
        <row r="62">
          <cell r="C62" t="str">
            <v>Tools, Shop &amp; Garage Equipment</v>
          </cell>
          <cell r="D62">
            <v>0.55634453764605507</v>
          </cell>
          <cell r="E62">
            <v>0</v>
          </cell>
          <cell r="F62">
            <v>0</v>
          </cell>
          <cell r="G62">
            <v>4.9308517880133559E-3</v>
          </cell>
          <cell r="H62">
            <v>2.206460366228734E-4</v>
          </cell>
          <cell r="I62">
            <v>0</v>
          </cell>
          <cell r="J62">
            <v>1.4690777435426001E-2</v>
          </cell>
          <cell r="K62">
            <v>1.9287989972049044E-2</v>
          </cell>
          <cell r="L62">
            <v>2.0364992291621125E-2</v>
          </cell>
          <cell r="M62">
            <v>1.3393267448204257E-2</v>
          </cell>
          <cell r="N62">
            <v>0.37076693738200811</v>
          </cell>
        </row>
        <row r="64">
          <cell r="C64" t="str">
            <v>Rate Base</v>
          </cell>
          <cell r="D64">
            <v>0.87785102447984587</v>
          </cell>
          <cell r="E64">
            <v>0</v>
          </cell>
          <cell r="F64">
            <v>0</v>
          </cell>
          <cell r="G64">
            <v>7.7534181784470781E-3</v>
          </cell>
          <cell r="H64">
            <v>3.4989079127094628E-4</v>
          </cell>
          <cell r="I64">
            <v>0</v>
          </cell>
          <cell r="J64">
            <v>2.3296408156971246E-2</v>
          </cell>
          <cell r="K64">
            <v>3.0587911158468036E-2</v>
          </cell>
          <cell r="L64">
            <v>3.2296167088795055E-2</v>
          </cell>
          <cell r="M64">
            <v>2.1239952455513002E-2</v>
          </cell>
          <cell r="N64">
            <v>6.6252276906885741E-3</v>
          </cell>
        </row>
        <row r="66">
          <cell r="C66" t="str">
            <v>Gross Plant</v>
          </cell>
          <cell r="D66">
            <v>0.88370122737926626</v>
          </cell>
          <cell r="E66">
            <v>0</v>
          </cell>
          <cell r="F66">
            <v>0</v>
          </cell>
          <cell r="G66">
            <v>7.8321965656914898E-3</v>
          </cell>
          <cell r="H66">
            <v>3.504755779664953E-4</v>
          </cell>
          <cell r="I66">
            <v>0</v>
          </cell>
          <cell r="J66">
            <v>2.3334924983303897E-2</v>
          </cell>
          <cell r="K66">
            <v>3.0637166824890424E-2</v>
          </cell>
          <cell r="L66">
            <v>3.2347884208264219E-2</v>
          </cell>
          <cell r="M66">
            <v>2.1273951808127002E-2</v>
          </cell>
          <cell r="N66">
            <v>5.2217265249027015E-4</v>
          </cell>
        </row>
        <row r="68">
          <cell r="C68" t="str">
            <v>Distribution Gross Plant</v>
          </cell>
          <cell r="D68">
            <v>0.88196169081028797</v>
          </cell>
          <cell r="E68">
            <v>0</v>
          </cell>
          <cell r="F68">
            <v>0</v>
          </cell>
          <cell r="G68">
            <v>7.5519667849015797E-3</v>
          </cell>
          <cell r="H68">
            <v>3.5715742959062233E-4</v>
          </cell>
          <cell r="I68">
            <v>0</v>
          </cell>
          <cell r="J68">
            <v>2.377980764047289E-2</v>
          </cell>
          <cell r="K68">
            <v>3.1221267446381137E-2</v>
          </cell>
          <cell r="L68">
            <v>3.2964599826191605E-2</v>
          </cell>
          <cell r="M68">
            <v>2.167954180748018E-2</v>
          </cell>
          <cell r="N68">
            <v>4.8396825469411198E-4</v>
          </cell>
        </row>
        <row r="70">
          <cell r="C70" t="str">
            <v>Dist. Dep. Exp (Weighted)</v>
          </cell>
          <cell r="D70">
            <v>0.88185815605457596</v>
          </cell>
          <cell r="E70">
            <v>0</v>
          </cell>
          <cell r="F70">
            <v>0</v>
          </cell>
          <cell r="G70">
            <v>7.5356574444693384E-3</v>
          </cell>
          <cell r="H70">
            <v>3.5754483683389531E-4</v>
          </cell>
          <cell r="I70">
            <v>0</v>
          </cell>
          <cell r="J70">
            <v>2.3805601503235636E-2</v>
          </cell>
          <cell r="K70">
            <v>3.125513303099673E-2</v>
          </cell>
          <cell r="L70">
            <v>3.3000356396505427E-2</v>
          </cell>
          <cell r="M70">
            <v>2.1703057520247749E-2</v>
          </cell>
          <cell r="N70">
            <v>4.8449321313498098E-4</v>
          </cell>
        </row>
        <row r="72">
          <cell r="C72" t="str">
            <v>Direct Distribution Gross Plant</v>
          </cell>
          <cell r="D72">
            <v>0.87613061058607888</v>
          </cell>
          <cell r="E72">
            <v>0</v>
          </cell>
          <cell r="F72">
            <v>0</v>
          </cell>
          <cell r="G72">
            <v>6.6334242934394903E-3</v>
          </cell>
          <cell r="H72">
            <v>3.789762159434471E-4</v>
          </cell>
          <cell r="I72">
            <v>0</v>
          </cell>
          <cell r="J72">
            <v>2.5232518684489117E-2</v>
          </cell>
          <cell r="K72">
            <v>3.31285780820798E-2</v>
          </cell>
          <cell r="L72">
            <v>3.4978410827235178E-2</v>
          </cell>
          <cell r="M72">
            <v>2.3003947382541922E-2</v>
          </cell>
          <cell r="N72">
            <v>5.1353392819227732E-4</v>
          </cell>
        </row>
        <row r="74">
          <cell r="C74" t="str">
            <v>SD Mains</v>
          </cell>
          <cell r="D74">
            <v>0.99683271107879057</v>
          </cell>
          <cell r="E74">
            <v>0</v>
          </cell>
          <cell r="F74">
            <v>0</v>
          </cell>
          <cell r="G74">
            <v>7.5950395269938067E-4</v>
          </cell>
          <cell r="H74">
            <v>4.4894533073098935E-5</v>
          </cell>
          <cell r="I74">
            <v>0</v>
          </cell>
          <cell r="J74">
            <v>1.6997458376488213E-3</v>
          </cell>
          <cell r="K74">
            <v>4.9972853605013371E-4</v>
          </cell>
          <cell r="L74">
            <v>7.1498504874638324E-5</v>
          </cell>
          <cell r="M74">
            <v>2.8539152883469121E-5</v>
          </cell>
          <cell r="N74">
            <v>6.3378403980034838E-5</v>
          </cell>
        </row>
        <row r="76">
          <cell r="C76" t="str">
            <v>Mains</v>
          </cell>
          <cell r="D76">
            <v>0.85972916901284524</v>
          </cell>
          <cell r="E76">
            <v>0</v>
          </cell>
          <cell r="F76">
            <v>0</v>
          </cell>
          <cell r="G76">
            <v>7.4150963953253232E-3</v>
          </cell>
          <cell r="H76">
            <v>3.3126147544438889E-4</v>
          </cell>
          <cell r="I76">
            <v>0</v>
          </cell>
          <cell r="J76">
            <v>2.6965970221847626E-2</v>
          </cell>
          <cell r="K76">
            <v>3.5293628513406665E-2</v>
          </cell>
          <cell r="L76">
            <v>4.2236416724974059E-2</v>
          </cell>
          <cell r="M76">
            <v>2.7393115818616205E-2</v>
          </cell>
          <cell r="N76">
            <v>6.3534183754044996E-4</v>
          </cell>
        </row>
        <row r="78">
          <cell r="C78" t="str">
            <v>Service Lines</v>
          </cell>
          <cell r="D78">
            <v>0.97170933945080518</v>
          </cell>
          <cell r="E78">
            <v>0</v>
          </cell>
          <cell r="F78">
            <v>0</v>
          </cell>
          <cell r="G78">
            <v>1.7678722919141781E-3</v>
          </cell>
          <cell r="H78">
            <v>1.346614286035386E-4</v>
          </cell>
          <cell r="I78">
            <v>0</v>
          </cell>
          <cell r="J78">
            <v>5.5770167706834682E-3</v>
          </cell>
          <cell r="K78">
            <v>8.9388109554200852E-3</v>
          </cell>
          <cell r="L78">
            <v>6.0127392133259606E-3</v>
          </cell>
          <cell r="M78">
            <v>5.6351000011039109E-3</v>
          </cell>
          <cell r="N78">
            <v>2.2445988814364512E-4</v>
          </cell>
        </row>
        <row r="80">
          <cell r="C80" t="str">
            <v>Meters &amp; Regulators</v>
          </cell>
          <cell r="D80">
            <v>0.91000737944837806</v>
          </cell>
          <cell r="E80">
            <v>0</v>
          </cell>
          <cell r="F80">
            <v>0</v>
          </cell>
          <cell r="G80">
            <v>5.4487884741718142E-3</v>
          </cell>
          <cell r="H80">
            <v>8.0257236527202724E-4</v>
          </cell>
          <cell r="I80">
            <v>0</v>
          </cell>
          <cell r="J80">
            <v>2.8616247434821714E-2</v>
          </cell>
          <cell r="K80">
            <v>3.5590466968312466E-2</v>
          </cell>
          <cell r="L80">
            <v>1.1278662310087135E-2</v>
          </cell>
          <cell r="M80">
            <v>8.2558829989566752E-3</v>
          </cell>
          <cell r="N80">
            <v>0</v>
          </cell>
        </row>
        <row r="82">
          <cell r="C82" t="str">
            <v>Mains &amp; Service Lines</v>
          </cell>
          <cell r="D82">
            <v>0.87628551068211702</v>
          </cell>
          <cell r="E82">
            <v>0</v>
          </cell>
          <cell r="F82">
            <v>0</v>
          </cell>
          <cell r="G82">
            <v>6.5801506065008564E-3</v>
          </cell>
          <cell r="H82">
            <v>3.0219402952997806E-4</v>
          </cell>
          <cell r="I82">
            <v>0</v>
          </cell>
          <cell r="J82">
            <v>2.3803599420833238E-2</v>
          </cell>
          <cell r="K82">
            <v>3.1397051446102706E-2</v>
          </cell>
          <cell r="L82">
            <v>3.688072223857726E-2</v>
          </cell>
          <cell r="M82">
            <v>2.4176178904595988E-2</v>
          </cell>
          <cell r="N82">
            <v>5.745926717431114E-4</v>
          </cell>
        </row>
        <row r="84">
          <cell r="C84" t="str">
            <v>Taxes</v>
          </cell>
          <cell r="D84">
            <v>0.90137883548065523</v>
          </cell>
          <cell r="E84">
            <v>0</v>
          </cell>
          <cell r="F84">
            <v>0</v>
          </cell>
          <cell r="G84">
            <v>4.084118420514325E-3</v>
          </cell>
          <cell r="H84">
            <v>9.833048467878143E-4</v>
          </cell>
          <cell r="I84">
            <v>0</v>
          </cell>
          <cell r="J84">
            <v>4.9121143201599542E-2</v>
          </cell>
          <cell r="K84">
            <v>2.7974393950514386E-2</v>
          </cell>
          <cell r="L84">
            <v>8.815940950792937E-3</v>
          </cell>
          <cell r="M84">
            <v>2.409374514623603E-3</v>
          </cell>
          <cell r="N84">
            <v>5.2328886345121475E-3</v>
          </cell>
        </row>
        <row r="86">
          <cell r="C86" t="str">
            <v>Net Income</v>
          </cell>
          <cell r="D86">
            <v>0.89407060122468063</v>
          </cell>
          <cell r="E86">
            <v>0</v>
          </cell>
          <cell r="F86">
            <v>0</v>
          </cell>
          <cell r="G86">
            <v>5.2238803042459567E-3</v>
          </cell>
          <cell r="H86">
            <v>7.8655308358361838E-4</v>
          </cell>
          <cell r="I86">
            <v>0</v>
          </cell>
          <cell r="J86">
            <v>4.1099435899626849E-2</v>
          </cell>
          <cell r="K86">
            <v>2.878620750967165E-2</v>
          </cell>
          <cell r="L86">
            <v>1.6109394344900864E-2</v>
          </cell>
          <cell r="M86">
            <v>8.2585491260091654E-3</v>
          </cell>
          <cell r="N86">
            <v>5.6653785072814499E-3</v>
          </cell>
        </row>
      </sheetData>
      <sheetData sheetId="77">
        <row r="12">
          <cell r="C12" t="str">
            <v>No Allocatio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4">
          <cell r="C14" t="str">
            <v>GS</v>
          </cell>
          <cell r="D14">
            <v>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6">
          <cell r="C16" t="str">
            <v>FS</v>
          </cell>
          <cell r="D16">
            <v>0</v>
          </cell>
          <cell r="E16">
            <v>0</v>
          </cell>
          <cell r="F16">
            <v>0</v>
          </cell>
          <cell r="G16">
            <v>1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8">
          <cell r="C18" t="str">
            <v>I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0">
          <cell r="C20" t="str">
            <v>T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2">
          <cell r="C22" t="str">
            <v>TBF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</v>
          </cell>
          <cell r="N22">
            <v>0</v>
          </cell>
        </row>
        <row r="24">
          <cell r="C24" t="str">
            <v>NGV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</row>
        <row r="26">
          <cell r="C26" t="str">
            <v>Design Day</v>
          </cell>
          <cell r="D26">
            <v>0.81513669830911517</v>
          </cell>
          <cell r="E26">
            <v>0</v>
          </cell>
          <cell r="F26">
            <v>0</v>
          </cell>
          <cell r="G26">
            <v>1.018722564950859E-2</v>
          </cell>
          <cell r="H26">
            <v>0</v>
          </cell>
          <cell r="I26">
            <v>0.12982100859161499</v>
          </cell>
          <cell r="J26">
            <v>0</v>
          </cell>
          <cell r="K26">
            <v>0</v>
          </cell>
          <cell r="L26">
            <v>0</v>
          </cell>
          <cell r="M26">
            <v>4.4187797454097781E-2</v>
          </cell>
          <cell r="N26">
            <v>6.6726999566343013E-4</v>
          </cell>
        </row>
        <row r="28">
          <cell r="C28" t="str">
            <v>Peak Day</v>
          </cell>
          <cell r="D28">
            <v>0.77724371160888406</v>
          </cell>
          <cell r="E28">
            <v>0</v>
          </cell>
          <cell r="F28">
            <v>0</v>
          </cell>
          <cell r="G28">
            <v>1.1469954186612397E-2</v>
          </cell>
          <cell r="H28">
            <v>1.6439936719798893E-3</v>
          </cell>
          <cell r="I28">
            <v>0.18105417855308978</v>
          </cell>
          <cell r="J28">
            <v>0</v>
          </cell>
          <cell r="K28">
            <v>0</v>
          </cell>
          <cell r="L28">
            <v>0</v>
          </cell>
          <cell r="M28">
            <v>2.7983367009674947E-2</v>
          </cell>
          <cell r="N28">
            <v>6.0479496975889403E-4</v>
          </cell>
        </row>
        <row r="30">
          <cell r="C30" t="str">
            <v>Throughput</v>
          </cell>
          <cell r="D30">
            <v>0.64797520001981201</v>
          </cell>
          <cell r="E30">
            <v>0</v>
          </cell>
          <cell r="F30">
            <v>0</v>
          </cell>
          <cell r="G30">
            <v>1.4974596950930837E-2</v>
          </cell>
          <cell r="H30">
            <v>1.5673521593184518E-3</v>
          </cell>
          <cell r="I30">
            <v>0.27741971860232517</v>
          </cell>
          <cell r="J30">
            <v>0</v>
          </cell>
          <cell r="K30">
            <v>0</v>
          </cell>
          <cell r="L30">
            <v>0</v>
          </cell>
          <cell r="M30">
            <v>5.638723534391496E-2</v>
          </cell>
          <cell r="N30">
            <v>1.6758969236986406E-3</v>
          </cell>
        </row>
        <row r="32">
          <cell r="C32" t="str">
            <v>68% Design Day 33% Throughput</v>
          </cell>
          <cell r="D32">
            <v>0.76080921136509161</v>
          </cell>
          <cell r="E32">
            <v>0</v>
          </cell>
          <cell r="F32">
            <v>0</v>
          </cell>
          <cell r="G32">
            <v>1.174312132247082E-2</v>
          </cell>
          <cell r="H32">
            <v>5.0938945177849684E-4</v>
          </cell>
          <cell r="I32">
            <v>0.17779058934509581</v>
          </cell>
          <cell r="J32">
            <v>0</v>
          </cell>
          <cell r="K32">
            <v>0</v>
          </cell>
          <cell r="L32">
            <v>0</v>
          </cell>
          <cell r="M32">
            <v>4.8152614768288367E-2</v>
          </cell>
          <cell r="N32">
            <v>9.9507374727487367E-4</v>
          </cell>
        </row>
        <row r="34">
          <cell r="C34" t="str">
            <v>68% Design Day 33% Throughput Less TBF</v>
          </cell>
          <cell r="D34">
            <v>0.79929747475209501</v>
          </cell>
          <cell r="E34">
            <v>0</v>
          </cell>
          <cell r="F34">
            <v>0</v>
          </cell>
          <cell r="G34">
            <v>1.2337189243433338E-2</v>
          </cell>
          <cell r="H34">
            <v>5.3515874464948431E-4</v>
          </cell>
          <cell r="I34">
            <v>0.18678476413717901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.0454131226432265E-3</v>
          </cell>
        </row>
        <row r="36">
          <cell r="C36" t="str">
            <v>Firm Sales</v>
          </cell>
          <cell r="D36">
            <v>0.97494756217283107</v>
          </cell>
          <cell r="E36">
            <v>0</v>
          </cell>
          <cell r="F36">
            <v>0</v>
          </cell>
          <cell r="G36">
            <v>2.2530872773193093E-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2.5215650539757999E-3</v>
          </cell>
        </row>
        <row r="38">
          <cell r="C38" t="str">
            <v>Firm Sales less NGV</v>
          </cell>
          <cell r="D38">
            <v>0.97741217054540908</v>
          </cell>
          <cell r="E38">
            <v>0</v>
          </cell>
          <cell r="F38">
            <v>0</v>
          </cell>
          <cell r="G38">
            <v>2.2587829454590955E-2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40">
          <cell r="C40" t="str">
            <v>Distribution Throughput</v>
          </cell>
          <cell r="D40">
            <v>0.81160381643796453</v>
          </cell>
          <cell r="E40">
            <v>0</v>
          </cell>
          <cell r="F40">
            <v>0</v>
          </cell>
          <cell r="G40">
            <v>1.7514361805039975E-2</v>
          </cell>
          <cell r="H40">
            <v>1.920206995199504E-3</v>
          </cell>
          <cell r="I40">
            <v>0.15589680179337281</v>
          </cell>
          <cell r="J40">
            <v>0</v>
          </cell>
          <cell r="K40">
            <v>0</v>
          </cell>
          <cell r="L40">
            <v>0</v>
          </cell>
          <cell r="M40">
            <v>1.0961423556724999E-2</v>
          </cell>
          <cell r="N40">
            <v>2.1033894116980322E-3</v>
          </cell>
        </row>
        <row r="42">
          <cell r="C42" t="str">
            <v>Dist 68% Design Day 33% Throughput</v>
          </cell>
          <cell r="D42">
            <v>0.86607870032866296</v>
          </cell>
          <cell r="E42">
            <v>0</v>
          </cell>
          <cell r="F42">
            <v>0</v>
          </cell>
          <cell r="G42">
            <v>1.2199601950689252E-2</v>
          </cell>
          <cell r="H42">
            <v>6.2406727343983887E-4</v>
          </cell>
          <cell r="I42">
            <v>0.10471092597696094</v>
          </cell>
          <cell r="J42">
            <v>0</v>
          </cell>
          <cell r="K42">
            <v>0</v>
          </cell>
          <cell r="L42">
            <v>0</v>
          </cell>
          <cell r="M42">
            <v>1.520903657866049E-2</v>
          </cell>
          <cell r="N42">
            <v>1.1776678915864432E-3</v>
          </cell>
        </row>
        <row r="44">
          <cell r="C44" t="str">
            <v>DNG Revenue</v>
          </cell>
          <cell r="D44">
            <v>0.88315131164160343</v>
          </cell>
          <cell r="E44">
            <v>0</v>
          </cell>
          <cell r="F44">
            <v>0</v>
          </cell>
          <cell r="G44">
            <v>6.6183171724960793E-3</v>
          </cell>
          <cell r="H44">
            <v>6.236067253152952E-4</v>
          </cell>
          <cell r="I44">
            <v>8.8374714665986343E-2</v>
          </cell>
          <cell r="J44">
            <v>0</v>
          </cell>
          <cell r="K44">
            <v>0</v>
          </cell>
          <cell r="L44">
            <v>0</v>
          </cell>
          <cell r="M44">
            <v>1.5069199561598261E-2</v>
          </cell>
          <cell r="N44">
            <v>6.1628502330007265E-3</v>
          </cell>
        </row>
        <row r="46">
          <cell r="C46" t="str">
            <v>DNG Revenue Less NGV</v>
          </cell>
          <cell r="D46">
            <v>0.88862779163432792</v>
          </cell>
          <cell r="E46">
            <v>0</v>
          </cell>
          <cell r="F46">
            <v>0</v>
          </cell>
          <cell r="G46">
            <v>6.659357797248488E-3</v>
          </cell>
          <cell r="H46">
            <v>6.2747375207446924E-4</v>
          </cell>
          <cell r="I46">
            <v>8.8922732146514555E-2</v>
          </cell>
          <cell r="J46">
            <v>0</v>
          </cell>
          <cell r="K46">
            <v>0</v>
          </cell>
          <cell r="L46">
            <v>0</v>
          </cell>
          <cell r="M46">
            <v>1.5162644669834659E-2</v>
          </cell>
          <cell r="N46">
            <v>0</v>
          </cell>
        </row>
        <row r="48">
          <cell r="C48" t="str">
            <v>Customers</v>
          </cell>
          <cell r="D48">
            <v>0.99856264680547824</v>
          </cell>
          <cell r="E48">
            <v>0</v>
          </cell>
          <cell r="F48">
            <v>0</v>
          </cell>
          <cell r="G48">
            <v>3.9522888682097599E-4</v>
          </cell>
          <cell r="H48">
            <v>1.5567002106734284E-5</v>
          </cell>
          <cell r="I48">
            <v>9.9801780173174254E-4</v>
          </cell>
          <cell r="J48">
            <v>0</v>
          </cell>
          <cell r="K48">
            <v>0</v>
          </cell>
          <cell r="L48">
            <v>0</v>
          </cell>
          <cell r="M48">
            <v>9.5131679541153966E-6</v>
          </cell>
          <cell r="N48">
            <v>1.9026335908230793E-5</v>
          </cell>
        </row>
        <row r="50">
          <cell r="C50" t="str">
            <v>75% Customers 25% DNG Rev</v>
          </cell>
          <cell r="D50">
            <v>0.96970981301450954</v>
          </cell>
          <cell r="E50">
            <v>0</v>
          </cell>
          <cell r="F50">
            <v>0</v>
          </cell>
          <cell r="G50">
            <v>1.9510009582397519E-3</v>
          </cell>
          <cell r="H50">
            <v>1.6757693290887451E-4</v>
          </cell>
          <cell r="I50">
            <v>2.2842192017795391E-2</v>
          </cell>
          <cell r="J50">
            <v>0</v>
          </cell>
          <cell r="K50">
            <v>0</v>
          </cell>
          <cell r="L50">
            <v>0</v>
          </cell>
          <cell r="M50">
            <v>3.774434766365152E-3</v>
          </cell>
          <cell r="N50">
            <v>1.5549823101813547E-3</v>
          </cell>
        </row>
        <row r="52">
          <cell r="C52" t="str">
            <v>Customer Assistance Expense</v>
          </cell>
          <cell r="D52">
            <v>0.47272139470985658</v>
          </cell>
          <cell r="E52">
            <v>0</v>
          </cell>
          <cell r="F52">
            <v>0</v>
          </cell>
          <cell r="G52">
            <v>2.5758322442666265E-2</v>
          </cell>
          <cell r="H52">
            <v>1.468157677510395E-2</v>
          </cell>
          <cell r="I52">
            <v>0.42391290398593257</v>
          </cell>
          <cell r="J52">
            <v>0</v>
          </cell>
          <cell r="K52">
            <v>0</v>
          </cell>
          <cell r="L52">
            <v>0</v>
          </cell>
          <cell r="M52">
            <v>8.3204314844465138E-3</v>
          </cell>
          <cell r="N52">
            <v>5.4605370601994094E-2</v>
          </cell>
        </row>
        <row r="54">
          <cell r="C54" t="str">
            <v>Blank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60">
          <cell r="C60" t="str">
            <v>Distribution O&amp;M Expense</v>
          </cell>
          <cell r="D60">
            <v>0.86081008756951638</v>
          </cell>
          <cell r="E60">
            <v>0</v>
          </cell>
          <cell r="F60">
            <v>0</v>
          </cell>
          <cell r="G60">
            <v>8.0080889552763702E-3</v>
          </cell>
          <cell r="H60">
            <v>3.5471861810437586E-4</v>
          </cell>
          <cell r="I60">
            <v>9.0367083314820712E-2</v>
          </cell>
          <cell r="J60">
            <v>0</v>
          </cell>
          <cell r="K60">
            <v>0</v>
          </cell>
          <cell r="L60">
            <v>0</v>
          </cell>
          <cell r="M60">
            <v>2.2428371272682535E-2</v>
          </cell>
          <cell r="N60">
            <v>1.8031650269599468E-2</v>
          </cell>
        </row>
        <row r="62">
          <cell r="C62" t="str">
            <v>Tools, Shop &amp; Garage Equipment</v>
          </cell>
          <cell r="D62">
            <v>0.55634453764605518</v>
          </cell>
          <cell r="E62">
            <v>0</v>
          </cell>
          <cell r="F62">
            <v>0</v>
          </cell>
          <cell r="G62">
            <v>4.9308517880133568E-3</v>
          </cell>
          <cell r="H62">
            <v>2.2064603662287342E-4</v>
          </cell>
          <cell r="I62">
            <v>5.4343759699096175E-2</v>
          </cell>
          <cell r="J62">
            <v>0</v>
          </cell>
          <cell r="K62">
            <v>0</v>
          </cell>
          <cell r="L62">
            <v>0</v>
          </cell>
          <cell r="M62">
            <v>1.3393267448204261E-2</v>
          </cell>
          <cell r="N62">
            <v>0.37076693738200817</v>
          </cell>
        </row>
        <row r="64">
          <cell r="C64" t="str">
            <v>Rate Base</v>
          </cell>
          <cell r="D64">
            <v>0.87785102447984587</v>
          </cell>
          <cell r="E64">
            <v>0</v>
          </cell>
          <cell r="F64">
            <v>0</v>
          </cell>
          <cell r="G64">
            <v>7.7534181784470781E-3</v>
          </cell>
          <cell r="H64">
            <v>3.4989079127094628E-4</v>
          </cell>
          <cell r="I64">
            <v>8.6180486404234355E-2</v>
          </cell>
          <cell r="J64">
            <v>0</v>
          </cell>
          <cell r="K64">
            <v>0</v>
          </cell>
          <cell r="L64">
            <v>0</v>
          </cell>
          <cell r="M64">
            <v>2.1239952455513002E-2</v>
          </cell>
          <cell r="N64">
            <v>6.6252276906885741E-3</v>
          </cell>
        </row>
        <row r="66">
          <cell r="C66" t="str">
            <v>Gross Plant</v>
          </cell>
          <cell r="D66">
            <v>0.88370122737926626</v>
          </cell>
          <cell r="E66">
            <v>0</v>
          </cell>
          <cell r="F66">
            <v>0</v>
          </cell>
          <cell r="G66">
            <v>7.8321965656914898E-3</v>
          </cell>
          <cell r="H66">
            <v>3.504755779664953E-4</v>
          </cell>
          <cell r="I66">
            <v>8.6319976016458536E-2</v>
          </cell>
          <cell r="J66">
            <v>0</v>
          </cell>
          <cell r="K66">
            <v>0</v>
          </cell>
          <cell r="L66">
            <v>0</v>
          </cell>
          <cell r="M66">
            <v>2.1273951808127002E-2</v>
          </cell>
          <cell r="N66">
            <v>5.2217265249027015E-4</v>
          </cell>
        </row>
        <row r="68">
          <cell r="C68" t="str">
            <v>Distribution Gross Plant</v>
          </cell>
          <cell r="D68">
            <v>0.88196169081028797</v>
          </cell>
          <cell r="E68">
            <v>0</v>
          </cell>
          <cell r="F68">
            <v>0</v>
          </cell>
          <cell r="G68">
            <v>7.5519667849015797E-3</v>
          </cell>
          <cell r="H68">
            <v>3.5715742959062233E-4</v>
          </cell>
          <cell r="I68">
            <v>8.7965674913045633E-2</v>
          </cell>
          <cell r="J68">
            <v>0</v>
          </cell>
          <cell r="K68">
            <v>0</v>
          </cell>
          <cell r="L68">
            <v>0</v>
          </cell>
          <cell r="M68">
            <v>2.167954180748018E-2</v>
          </cell>
          <cell r="N68">
            <v>4.8396825469411198E-4</v>
          </cell>
        </row>
        <row r="70">
          <cell r="C70" t="str">
            <v>Dist. Dep. Exp (Weighted)</v>
          </cell>
          <cell r="D70">
            <v>0.88185815605457618</v>
          </cell>
          <cell r="E70">
            <v>0</v>
          </cell>
          <cell r="F70">
            <v>0</v>
          </cell>
          <cell r="G70">
            <v>7.535657444469341E-3</v>
          </cell>
          <cell r="H70">
            <v>3.5754483683389542E-4</v>
          </cell>
          <cell r="I70">
            <v>8.8061090930737829E-2</v>
          </cell>
          <cell r="J70">
            <v>0</v>
          </cell>
          <cell r="K70">
            <v>0</v>
          </cell>
          <cell r="L70">
            <v>0</v>
          </cell>
          <cell r="M70">
            <v>2.1703057520247752E-2</v>
          </cell>
          <cell r="N70">
            <v>4.8449321313498114E-4</v>
          </cell>
        </row>
        <row r="72">
          <cell r="C72" t="str">
            <v>Direct Distribution Gross Plant</v>
          </cell>
          <cell r="D72">
            <v>0.87613061058607877</v>
          </cell>
          <cell r="E72">
            <v>0</v>
          </cell>
          <cell r="F72">
            <v>0</v>
          </cell>
          <cell r="G72">
            <v>6.6334242934394895E-3</v>
          </cell>
          <cell r="H72">
            <v>3.7897621594344704E-4</v>
          </cell>
          <cell r="I72">
            <v>9.3339507593804077E-2</v>
          </cell>
          <cell r="J72">
            <v>0</v>
          </cell>
          <cell r="K72">
            <v>0</v>
          </cell>
          <cell r="L72">
            <v>0</v>
          </cell>
          <cell r="M72">
            <v>2.3003947382541919E-2</v>
          </cell>
          <cell r="N72">
            <v>5.1353392819227721E-4</v>
          </cell>
        </row>
        <row r="74">
          <cell r="C74" t="str">
            <v>SD Mains</v>
          </cell>
          <cell r="D74">
            <v>0.99683271107879057</v>
          </cell>
          <cell r="E74">
            <v>0</v>
          </cell>
          <cell r="F74">
            <v>0</v>
          </cell>
          <cell r="G74">
            <v>7.5950395269938067E-4</v>
          </cell>
          <cell r="H74">
            <v>4.4894533073098935E-5</v>
          </cell>
          <cell r="I74">
            <v>2.2709728785735937E-3</v>
          </cell>
          <cell r="J74">
            <v>0</v>
          </cell>
          <cell r="K74">
            <v>0</v>
          </cell>
          <cell r="L74">
            <v>0</v>
          </cell>
          <cell r="M74">
            <v>2.8539152883469121E-5</v>
          </cell>
          <cell r="N74">
            <v>6.3378403980034838E-5</v>
          </cell>
        </row>
        <row r="76">
          <cell r="C76" t="str">
            <v>Mains</v>
          </cell>
          <cell r="D76">
            <v>0.85972916901284524</v>
          </cell>
          <cell r="E76">
            <v>0</v>
          </cell>
          <cell r="F76">
            <v>0</v>
          </cell>
          <cell r="G76">
            <v>7.4150963953253232E-3</v>
          </cell>
          <cell r="H76">
            <v>3.3126147544438889E-4</v>
          </cell>
          <cell r="I76">
            <v>0.10449601546022835</v>
          </cell>
          <cell r="J76">
            <v>0</v>
          </cell>
          <cell r="K76">
            <v>0</v>
          </cell>
          <cell r="L76">
            <v>0</v>
          </cell>
          <cell r="M76">
            <v>2.7393115818616205E-2</v>
          </cell>
          <cell r="N76">
            <v>6.3534183754044996E-4</v>
          </cell>
        </row>
        <row r="78">
          <cell r="C78" t="str">
            <v>Service Lines</v>
          </cell>
          <cell r="D78">
            <v>0.97170933945080529</v>
          </cell>
          <cell r="E78">
            <v>0</v>
          </cell>
          <cell r="F78">
            <v>0</v>
          </cell>
          <cell r="G78">
            <v>1.7678722919141784E-3</v>
          </cell>
          <cell r="H78">
            <v>1.3466142860353862E-4</v>
          </cell>
          <cell r="I78">
            <v>2.0528566939429518E-2</v>
          </cell>
          <cell r="J78">
            <v>0</v>
          </cell>
          <cell r="K78">
            <v>0</v>
          </cell>
          <cell r="L78">
            <v>0</v>
          </cell>
          <cell r="M78">
            <v>5.6351000011039109E-3</v>
          </cell>
          <cell r="N78">
            <v>2.2445988814364518E-4</v>
          </cell>
        </row>
        <row r="80">
          <cell r="C80" t="str">
            <v>Meters &amp; Regulators</v>
          </cell>
          <cell r="D80">
            <v>0.91000737944837806</v>
          </cell>
          <cell r="E80">
            <v>0</v>
          </cell>
          <cell r="F80">
            <v>0</v>
          </cell>
          <cell r="G80">
            <v>5.4487884741718142E-3</v>
          </cell>
          <cell r="H80">
            <v>8.0257236527202724E-4</v>
          </cell>
          <cell r="I80">
            <v>7.5485376713221308E-2</v>
          </cell>
          <cell r="J80">
            <v>0</v>
          </cell>
          <cell r="K80">
            <v>0</v>
          </cell>
          <cell r="L80">
            <v>0</v>
          </cell>
          <cell r="M80">
            <v>8.2558829989566752E-3</v>
          </cell>
          <cell r="N80">
            <v>0</v>
          </cell>
        </row>
        <row r="82">
          <cell r="C82" t="str">
            <v>Mains &amp; Service Lines</v>
          </cell>
          <cell r="D82">
            <v>0.8762855106821168</v>
          </cell>
          <cell r="E82">
            <v>0</v>
          </cell>
          <cell r="F82">
            <v>0</v>
          </cell>
          <cell r="G82">
            <v>6.5801506065008555E-3</v>
          </cell>
          <cell r="H82">
            <v>3.02194029529978E-4</v>
          </cell>
          <cell r="I82">
            <v>9.2081373105513203E-2</v>
          </cell>
          <cell r="J82">
            <v>0</v>
          </cell>
          <cell r="K82">
            <v>0</v>
          </cell>
          <cell r="L82">
            <v>0</v>
          </cell>
          <cell r="M82">
            <v>2.4176178904595984E-2</v>
          </cell>
          <cell r="N82">
            <v>5.7459267174311129E-4</v>
          </cell>
        </row>
        <row r="84">
          <cell r="C84" t="str">
            <v>Taxes</v>
          </cell>
          <cell r="D84">
            <v>0.90137883548065523</v>
          </cell>
          <cell r="E84">
            <v>0</v>
          </cell>
          <cell r="F84">
            <v>0</v>
          </cell>
          <cell r="G84">
            <v>4.084118420514325E-3</v>
          </cell>
          <cell r="H84">
            <v>9.833048467878143E-4</v>
          </cell>
          <cell r="I84">
            <v>8.5911478102906808E-2</v>
          </cell>
          <cell r="J84">
            <v>0</v>
          </cell>
          <cell r="K84">
            <v>0</v>
          </cell>
          <cell r="L84">
            <v>0</v>
          </cell>
          <cell r="M84">
            <v>2.409374514623603E-3</v>
          </cell>
          <cell r="N84">
            <v>5.2328886345121475E-3</v>
          </cell>
        </row>
        <row r="86">
          <cell r="C86" t="str">
            <v>Net Income</v>
          </cell>
          <cell r="D86">
            <v>0.89407060122468052</v>
          </cell>
          <cell r="E86">
            <v>0</v>
          </cell>
          <cell r="F86">
            <v>0</v>
          </cell>
          <cell r="G86">
            <v>5.2238803042459559E-3</v>
          </cell>
          <cell r="H86">
            <v>7.8655308358361827E-4</v>
          </cell>
          <cell r="I86">
            <v>8.5995037754199297E-2</v>
          </cell>
          <cell r="J86">
            <v>0</v>
          </cell>
          <cell r="K86">
            <v>0</v>
          </cell>
          <cell r="L86">
            <v>0</v>
          </cell>
          <cell r="M86">
            <v>8.2585491260091636E-3</v>
          </cell>
          <cell r="N86">
            <v>5.665378507281449E-3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2">
          <cell r="B2" t="str">
            <v>Scenario</v>
          </cell>
          <cell r="C2" t="str">
            <v>Block 1 (dth)</v>
          </cell>
          <cell r="D2" t="str">
            <v>Block 2 (dth)</v>
          </cell>
          <cell r="E2" t="str">
            <v>Block 3 (dth)</v>
          </cell>
          <cell r="F2" t="str">
            <v>Block 4 (dth)</v>
          </cell>
          <cell r="G2" t="str">
            <v>block 1 rate $</v>
          </cell>
          <cell r="H2" t="str">
            <v>block 2 rate $</v>
          </cell>
          <cell r="I2" t="str">
            <v>block 3 rate $</v>
          </cell>
          <cell r="J2" t="str">
            <v>block 4 rate $</v>
          </cell>
          <cell r="K2" t="str">
            <v>block 1 summer rate $</v>
          </cell>
          <cell r="L2" t="str">
            <v>block 2 summer rate $</v>
          </cell>
          <cell r="M2" t="str">
            <v>block 3 summer rate $</v>
          </cell>
        </row>
        <row r="3">
          <cell r="B3" t="str">
            <v>Proposed GS</v>
          </cell>
          <cell r="C3" t="str">
            <v>First 45</v>
          </cell>
          <cell r="D3" t="str">
            <v>Over 45</v>
          </cell>
          <cell r="E3" t="str">
            <v>N/A</v>
          </cell>
          <cell r="F3" t="str">
            <v>N/A</v>
          </cell>
          <cell r="G3">
            <v>3.1830852551527626</v>
          </cell>
          <cell r="H3">
            <v>1.9148952551527623</v>
          </cell>
          <cell r="K3">
            <v>2.4538660370544711</v>
          </cell>
          <cell r="L3">
            <v>1.1856760370544708</v>
          </cell>
        </row>
        <row r="4">
          <cell r="B4" t="str">
            <v>Existing GS</v>
          </cell>
          <cell r="C4" t="str">
            <v>First 45</v>
          </cell>
          <cell r="D4" t="str">
            <v>Over 45</v>
          </cell>
          <cell r="E4" t="str">
            <v>N/A</v>
          </cell>
          <cell r="F4" t="str">
            <v>N/A</v>
          </cell>
          <cell r="G4">
            <v>2.7936900000000002</v>
          </cell>
          <cell r="H4">
            <v>1.5254999999999999</v>
          </cell>
          <cell r="K4">
            <v>2.0534500000000002</v>
          </cell>
          <cell r="L4">
            <v>0.78525</v>
          </cell>
        </row>
        <row r="5">
          <cell r="B5" t="str">
            <v>Proposed FS</v>
          </cell>
          <cell r="C5" t="str">
            <v>First 200</v>
          </cell>
          <cell r="D5" t="str">
            <v>Next 1,800</v>
          </cell>
          <cell r="E5" t="str">
            <v>Over 2,000</v>
          </cell>
          <cell r="F5" t="str">
            <v>N/A</v>
          </cell>
          <cell r="G5">
            <v>1.9954643958029812</v>
          </cell>
          <cell r="H5">
            <v>1.4738643958029813</v>
          </cell>
          <cell r="I5">
            <v>0.92479439580298128</v>
          </cell>
          <cell r="K5">
            <v>1.4172122708942307</v>
          </cell>
          <cell r="L5">
            <v>0.8956122708942309</v>
          </cell>
          <cell r="M5">
            <v>0.34654227089423084</v>
          </cell>
        </row>
        <row r="6">
          <cell r="B6" t="str">
            <v>Existing FS</v>
          </cell>
          <cell r="C6" t="str">
            <v>First 200</v>
          </cell>
          <cell r="D6" t="str">
            <v>Next 1,800</v>
          </cell>
          <cell r="E6" t="str">
            <v>Over 2,000</v>
          </cell>
          <cell r="F6" t="str">
            <v>N/A</v>
          </cell>
          <cell r="G6">
            <v>1.64625</v>
          </cell>
          <cell r="H6">
            <v>1.1246500000000001</v>
          </cell>
          <cell r="I6">
            <v>0.57558000000000009</v>
          </cell>
          <cell r="K6">
            <v>1.0886200000000001</v>
          </cell>
          <cell r="L6">
            <v>0.56703000000000003</v>
          </cell>
          <cell r="M6">
            <v>1.7950000000000004E-2</v>
          </cell>
        </row>
        <row r="7">
          <cell r="B7" t="str">
            <v>Proposed TSS</v>
          </cell>
          <cell r="C7" t="str">
            <v>First 200</v>
          </cell>
          <cell r="D7" t="str">
            <v>Next 1,800</v>
          </cell>
          <cell r="E7" t="str">
            <v>Next 2,000</v>
          </cell>
          <cell r="F7" t="str">
            <v>N/A</v>
          </cell>
          <cell r="G7">
            <v>0.99089276912586699</v>
          </cell>
          <cell r="H7">
            <v>0.58736442381861786</v>
          </cell>
          <cell r="I7">
            <v>0.16258430771844273</v>
          </cell>
        </row>
        <row r="8">
          <cell r="B8" t="str">
            <v>Proposed TSM</v>
          </cell>
          <cell r="C8" t="str">
            <v>First 201</v>
          </cell>
          <cell r="D8" t="str">
            <v>Over 2,000</v>
          </cell>
          <cell r="E8" t="str">
            <v>N/A</v>
          </cell>
          <cell r="F8" t="str">
            <v>N/A</v>
          </cell>
          <cell r="G8">
            <v>1.0172998201393011</v>
          </cell>
          <cell r="H8">
            <v>0.46822982013930103</v>
          </cell>
        </row>
        <row r="9">
          <cell r="B9" t="str">
            <v>Proposed TSL</v>
          </cell>
          <cell r="C9" t="str">
            <v>First 10,000</v>
          </cell>
          <cell r="D9" t="str">
            <v>Next 112,500</v>
          </cell>
          <cell r="E9" t="str">
            <v>Next 477,500</v>
          </cell>
          <cell r="F9" t="str">
            <v>Over 600,000</v>
          </cell>
          <cell r="G9">
            <v>0.54322220680211031</v>
          </cell>
          <cell r="H9">
            <v>0.51579035239050397</v>
          </cell>
          <cell r="I9">
            <v>0.39377574995554709</v>
          </cell>
          <cell r="J9">
            <v>0.16816573787045333</v>
          </cell>
        </row>
        <row r="10">
          <cell r="B10" t="str">
            <v>Existing TS</v>
          </cell>
          <cell r="C10" t="str">
            <v>First 200</v>
          </cell>
          <cell r="D10" t="str">
            <v>Next 1,800</v>
          </cell>
          <cell r="E10" t="str">
            <v>Next 98,000</v>
          </cell>
          <cell r="F10" t="str">
            <v>Over 100,000</v>
          </cell>
          <cell r="G10">
            <v>1.22949</v>
          </cell>
          <cell r="H10">
            <v>0.80371999999999999</v>
          </cell>
          <cell r="I10">
            <v>0.32867000000000002</v>
          </cell>
          <cell r="J10">
            <v>0.12164999999999998</v>
          </cell>
        </row>
        <row r="11">
          <cell r="B11" t="str">
            <v>Proposed IS</v>
          </cell>
          <cell r="C11" t="str">
            <v>First 2,000</v>
          </cell>
          <cell r="D11" t="str">
            <v>Next 18,000</v>
          </cell>
          <cell r="E11" t="str">
            <v>Over 20,000</v>
          </cell>
          <cell r="G11">
            <v>0.6407892062229158</v>
          </cell>
          <cell r="H11">
            <v>7.5938338581240578E-2</v>
          </cell>
          <cell r="I11">
            <v>3.4606431184380081E-2</v>
          </cell>
        </row>
        <row r="12">
          <cell r="B12" t="str">
            <v>Existing IS</v>
          </cell>
          <cell r="C12" t="str">
            <v>First 2,000</v>
          </cell>
          <cell r="D12" t="str">
            <v>Next 18,000</v>
          </cell>
          <cell r="E12" t="str">
            <v>Over 20,000</v>
          </cell>
          <cell r="G12">
            <v>0.95730999999999999</v>
          </cell>
          <cell r="H12">
            <v>0.14458000000000001</v>
          </cell>
          <cell r="I12">
            <v>8.5110000000000019E-2</v>
          </cell>
        </row>
        <row r="13">
          <cell r="B13" t="str">
            <v>Proposed TBF</v>
          </cell>
          <cell r="C13" t="str">
            <v>First 10,000</v>
          </cell>
          <cell r="D13" t="str">
            <v>Next 112,500</v>
          </cell>
          <cell r="E13" t="str">
            <v>Next 477,500</v>
          </cell>
          <cell r="F13" t="str">
            <v>Over 600,000</v>
          </cell>
          <cell r="G13">
            <v>0.46598679619133415</v>
          </cell>
          <cell r="H13">
            <v>0.44245520674085315</v>
          </cell>
          <cell r="I13">
            <v>0.33778865783090156</v>
          </cell>
          <cell r="J13">
            <v>0.14425590934641414</v>
          </cell>
        </row>
        <row r="14">
          <cell r="B14" t="str">
            <v>Existing TBF</v>
          </cell>
          <cell r="C14" t="str">
            <v>First 10,000</v>
          </cell>
          <cell r="D14" t="str">
            <v>Next 112,500</v>
          </cell>
          <cell r="E14" t="str">
            <v>Next 477,500</v>
          </cell>
          <cell r="F14" t="str">
            <v>Over 600,000</v>
          </cell>
          <cell r="G14">
            <v>0.56564000000000003</v>
          </cell>
          <cell r="H14">
            <v>0.53011999999999992</v>
          </cell>
          <cell r="I14">
            <v>0.37212999999999996</v>
          </cell>
          <cell r="J14">
            <v>7.9999999999999988E-2</v>
          </cell>
        </row>
        <row r="15">
          <cell r="B15" t="str">
            <v>Proposed NGV</v>
          </cell>
          <cell r="C15" t="str">
            <v>All</v>
          </cell>
          <cell r="G15">
            <v>10.378598435572147</v>
          </cell>
        </row>
        <row r="16">
          <cell r="B16" t="str">
            <v>Existing NGV</v>
          </cell>
          <cell r="C16" t="str">
            <v>All</v>
          </cell>
          <cell r="G16">
            <v>8.6288099999999996</v>
          </cell>
        </row>
        <row r="17">
          <cell r="B17" t="str">
            <v>Proposed MT</v>
          </cell>
          <cell r="C17" t="str">
            <v>All</v>
          </cell>
          <cell r="G17">
            <v>0.87251999999999996</v>
          </cell>
        </row>
        <row r="18">
          <cell r="B18" t="str">
            <v>Existing MT</v>
          </cell>
          <cell r="C18" t="str">
            <v>All</v>
          </cell>
          <cell r="G18">
            <v>0.81601000000000001</v>
          </cell>
        </row>
        <row r="22">
          <cell r="B22" t="str">
            <v>Scenario</v>
          </cell>
          <cell r="C22">
            <v>1</v>
          </cell>
          <cell r="D22">
            <v>2</v>
          </cell>
          <cell r="E22">
            <v>3</v>
          </cell>
          <cell r="F22">
            <v>4</v>
          </cell>
        </row>
        <row r="23">
          <cell r="B23" t="str">
            <v>Proposed BSF</v>
          </cell>
          <cell r="C23">
            <v>6.75</v>
          </cell>
          <cell r="D23">
            <v>18.25</v>
          </cell>
          <cell r="E23">
            <v>63.5</v>
          </cell>
          <cell r="F23">
            <v>420.25</v>
          </cell>
        </row>
        <row r="24">
          <cell r="B24" t="str">
            <v>Existing BSF</v>
          </cell>
          <cell r="C24">
            <v>6.75</v>
          </cell>
          <cell r="D24">
            <v>18.25</v>
          </cell>
          <cell r="E24">
            <v>63.5</v>
          </cell>
          <cell r="F24">
            <v>420.25</v>
          </cell>
        </row>
        <row r="28">
          <cell r="B28" t="str">
            <v>Scenario</v>
          </cell>
          <cell r="C28" t="str">
            <v>Annual</v>
          </cell>
          <cell r="D28" t="str">
            <v>Monthly</v>
          </cell>
        </row>
        <row r="29">
          <cell r="B29" t="str">
            <v>Existing Admin Primary</v>
          </cell>
          <cell r="C29">
            <v>3000</v>
          </cell>
          <cell r="D29">
            <v>250</v>
          </cell>
        </row>
        <row r="30">
          <cell r="B30" t="str">
            <v>Proposed Admin Primary</v>
          </cell>
          <cell r="C30">
            <v>2400</v>
          </cell>
          <cell r="D30">
            <v>200</v>
          </cell>
        </row>
        <row r="31">
          <cell r="B31" t="str">
            <v>Existing Admin Secondary</v>
          </cell>
          <cell r="C31">
            <v>1500</v>
          </cell>
          <cell r="D31">
            <v>125</v>
          </cell>
        </row>
        <row r="32">
          <cell r="B32" t="str">
            <v>Proposed Admin Secondary</v>
          </cell>
          <cell r="C32">
            <v>1200</v>
          </cell>
          <cell r="D32">
            <v>100</v>
          </cell>
        </row>
        <row r="34">
          <cell r="B34" t="str">
            <v>Scenario</v>
          </cell>
          <cell r="C34" t="str">
            <v>Annual</v>
          </cell>
          <cell r="D34" t="str">
            <v>Monthly</v>
          </cell>
        </row>
        <row r="35">
          <cell r="B35" t="str">
            <v>Existing TS Firm Demand Charge</v>
          </cell>
          <cell r="C35">
            <v>49.977630000000005</v>
          </cell>
          <cell r="D35">
            <v>4.1648025000000004</v>
          </cell>
        </row>
        <row r="36">
          <cell r="B36" t="str">
            <v>Proposed TSS Firm Demand Charge</v>
          </cell>
          <cell r="C36">
            <v>42.62</v>
          </cell>
          <cell r="D36">
            <v>3.5516666666666663</v>
          </cell>
        </row>
        <row r="37">
          <cell r="B37" t="str">
            <v>Proposed TSM Firm Demand Charge</v>
          </cell>
          <cell r="C37">
            <v>41.74</v>
          </cell>
          <cell r="D37">
            <v>3.4783333333333335</v>
          </cell>
        </row>
        <row r="38">
          <cell r="B38" t="str">
            <v>Proposed TSL Firm Demand Charge</v>
          </cell>
          <cell r="C38">
            <v>40.81</v>
          </cell>
          <cell r="D38">
            <v>3.4008333333333334</v>
          </cell>
        </row>
        <row r="39">
          <cell r="B39" t="str">
            <v>Existing TBF Firm Demand Charge</v>
          </cell>
          <cell r="C39">
            <v>24.65681</v>
          </cell>
          <cell r="D39">
            <v>2.0547341666666665</v>
          </cell>
        </row>
        <row r="40">
          <cell r="B40" t="str">
            <v>Proposed TBF Firm Demand Charge</v>
          </cell>
          <cell r="C40">
            <v>24.486000000000001</v>
          </cell>
          <cell r="D40">
            <v>2.0405000000000002</v>
          </cell>
        </row>
        <row r="74">
          <cell r="A74" t="str">
            <v>Scenario</v>
          </cell>
          <cell r="B74" t="str">
            <v>Block 1 (dth)</v>
          </cell>
          <cell r="C74" t="str">
            <v>Block 2 (dth)</v>
          </cell>
          <cell r="D74" t="str">
            <v>Block 3 (dth)</v>
          </cell>
          <cell r="E74" t="str">
            <v>Block 4 (dth)</v>
          </cell>
          <cell r="F74" t="str">
            <v>block 1 rate $</v>
          </cell>
          <cell r="G74" t="str">
            <v>block 2 rate $</v>
          </cell>
          <cell r="H74" t="str">
            <v>block 3 rate $</v>
          </cell>
          <cell r="I74" t="str">
            <v>block 4 rate $</v>
          </cell>
          <cell r="J74" t="str">
            <v>block 1 summer rate $</v>
          </cell>
          <cell r="K74" t="str">
            <v>block 2 summer rate $</v>
          </cell>
          <cell r="L74" t="str">
            <v>block 3 summer rate $</v>
          </cell>
        </row>
        <row r="75">
          <cell r="A75" t="str">
            <v>Existing GS</v>
          </cell>
        </row>
        <row r="78">
          <cell r="A78" t="str">
            <v>Scenario</v>
          </cell>
          <cell r="B78" t="str">
            <v>Block 1 (dth)</v>
          </cell>
          <cell r="C78" t="str">
            <v>Block 2 (dth)</v>
          </cell>
          <cell r="D78" t="str">
            <v>Block 3 (dth)</v>
          </cell>
          <cell r="E78" t="str">
            <v>Block 4 (dth)</v>
          </cell>
          <cell r="F78" t="str">
            <v>block 1 rate $</v>
          </cell>
          <cell r="G78" t="str">
            <v>block 2 rate $</v>
          </cell>
          <cell r="H78" t="str">
            <v>block 3 rate $</v>
          </cell>
          <cell r="I78" t="str">
            <v>block 4 rate $</v>
          </cell>
          <cell r="J78" t="str">
            <v>block 1 summer rate $</v>
          </cell>
          <cell r="K78" t="str">
            <v>block 2 summer rate $</v>
          </cell>
          <cell r="L78" t="str">
            <v>block 3 summer rate $</v>
          </cell>
        </row>
        <row r="79">
          <cell r="A79" t="str">
            <v>Existing FS</v>
          </cell>
        </row>
        <row r="82">
          <cell r="A82" t="str">
            <v>Scenario</v>
          </cell>
          <cell r="B82" t="str">
            <v>Block 1 (dth)</v>
          </cell>
          <cell r="C82" t="str">
            <v>Block 2 (dth)</v>
          </cell>
          <cell r="D82" t="str">
            <v>Block 3 (dth)</v>
          </cell>
          <cell r="E82" t="str">
            <v>Block 4 (dth)</v>
          </cell>
          <cell r="F82" t="str">
            <v>block 1 rate $</v>
          </cell>
          <cell r="G82" t="str">
            <v>block 2 rate $</v>
          </cell>
          <cell r="H82" t="str">
            <v>block 3 rate $</v>
          </cell>
          <cell r="I82" t="str">
            <v>block 4 rate $</v>
          </cell>
          <cell r="J82" t="str">
            <v>block 1 summer rate $</v>
          </cell>
          <cell r="K82" t="str">
            <v>block 2 summer rate $</v>
          </cell>
          <cell r="L82" t="str">
            <v>block 3 summer rate $</v>
          </cell>
        </row>
        <row r="83">
          <cell r="A83" t="str">
            <v>Existing TS</v>
          </cell>
        </row>
        <row r="98">
          <cell r="A98" t="str">
            <v>Scenario</v>
          </cell>
          <cell r="B98" t="str">
            <v>Block 1 (dth)</v>
          </cell>
          <cell r="C98" t="str">
            <v>Block 2 (dth)</v>
          </cell>
          <cell r="D98" t="str">
            <v>Block 3 (dth)</v>
          </cell>
          <cell r="E98" t="str">
            <v>Block 4 (dth)</v>
          </cell>
          <cell r="F98" t="str">
            <v>block 1 rate $</v>
          </cell>
          <cell r="G98" t="str">
            <v>block 2 rate $</v>
          </cell>
          <cell r="H98" t="str">
            <v>block 3 rate $</v>
          </cell>
          <cell r="I98" t="str">
            <v>block 4 rate $</v>
          </cell>
          <cell r="J98" t="str">
            <v>block 1 summer rate $</v>
          </cell>
          <cell r="K98" t="str">
            <v>block 2 summer rate $</v>
          </cell>
          <cell r="L98" t="str">
            <v>block 3 summer rate $</v>
          </cell>
        </row>
        <row r="99">
          <cell r="A99" t="str">
            <v>Existing IS</v>
          </cell>
        </row>
        <row r="102">
          <cell r="A102" t="str">
            <v>Scenario</v>
          </cell>
          <cell r="B102" t="str">
            <v>Block 1 (dth)</v>
          </cell>
          <cell r="C102" t="str">
            <v>Block 2 (dth)</v>
          </cell>
          <cell r="D102" t="str">
            <v>Block 3 (dth)</v>
          </cell>
          <cell r="E102" t="str">
            <v>Block 4 (dth)</v>
          </cell>
          <cell r="F102" t="str">
            <v>block 1 rate $</v>
          </cell>
          <cell r="G102" t="str">
            <v>block 2 rate $</v>
          </cell>
          <cell r="H102" t="str">
            <v>block 3 rate $</v>
          </cell>
          <cell r="I102" t="str">
            <v>block 4 rate $</v>
          </cell>
          <cell r="J102" t="str">
            <v>block 1 summer rate $</v>
          </cell>
          <cell r="K102" t="str">
            <v>block 2 summer rate $</v>
          </cell>
          <cell r="L102" t="str">
            <v>block 3 summer rate $</v>
          </cell>
        </row>
        <row r="103">
          <cell r="A103" t="str">
            <v>Existing TBF</v>
          </cell>
        </row>
        <row r="106">
          <cell r="A106" t="str">
            <v>Scenario</v>
          </cell>
          <cell r="B106" t="str">
            <v>Block 1 (dth)</v>
          </cell>
          <cell r="C106" t="str">
            <v>Block 2 (dth)</v>
          </cell>
          <cell r="D106" t="str">
            <v>Block 3 (dth)</v>
          </cell>
          <cell r="E106" t="str">
            <v>Block 4 (dth)</v>
          </cell>
          <cell r="F106" t="str">
            <v>block 1 rate $</v>
          </cell>
          <cell r="G106" t="str">
            <v>block 2 rate $</v>
          </cell>
          <cell r="H106" t="str">
            <v>block 3 rate $</v>
          </cell>
          <cell r="I106" t="str">
            <v>block 4 rate $</v>
          </cell>
          <cell r="J106" t="str">
            <v>block 1 summer rate $</v>
          </cell>
          <cell r="K106" t="str">
            <v>block 2 summer rate $</v>
          </cell>
          <cell r="L106" t="str">
            <v>block 3 summer rate $</v>
          </cell>
        </row>
        <row r="107">
          <cell r="A107" t="str">
            <v>Existing NGV</v>
          </cell>
        </row>
        <row r="110">
          <cell r="A110" t="str">
            <v>Scenario</v>
          </cell>
          <cell r="B110" t="str">
            <v>Block 1 (dth)</v>
          </cell>
          <cell r="C110" t="str">
            <v>Block 2 (dth)</v>
          </cell>
          <cell r="D110" t="str">
            <v>Block 3 (dth)</v>
          </cell>
          <cell r="E110" t="str">
            <v>Block 4 (dth)</v>
          </cell>
          <cell r="F110" t="str">
            <v>block 1 rate $</v>
          </cell>
          <cell r="G110" t="str">
            <v>block 2 rate $</v>
          </cell>
          <cell r="H110" t="str">
            <v>block 3 rate $</v>
          </cell>
          <cell r="I110" t="str">
            <v>block 4 rate $</v>
          </cell>
          <cell r="J110" t="str">
            <v>block 1 summer rate $</v>
          </cell>
          <cell r="K110" t="str">
            <v>block 2 summer rate $</v>
          </cell>
          <cell r="L110" t="str">
            <v>block 3 summer rate $</v>
          </cell>
        </row>
        <row r="111">
          <cell r="A111" t="str">
            <v>Existing MT</v>
          </cell>
        </row>
        <row r="115">
          <cell r="A115" t="str">
            <v>Scenario</v>
          </cell>
          <cell r="B115">
            <v>1</v>
          </cell>
          <cell r="C115">
            <v>2</v>
          </cell>
          <cell r="D115">
            <v>3</v>
          </cell>
          <cell r="E115">
            <v>4</v>
          </cell>
        </row>
        <row r="116">
          <cell r="A116" t="str">
            <v>Proposed BSF</v>
          </cell>
        </row>
        <row r="117">
          <cell r="A117" t="str">
            <v>Scenario</v>
          </cell>
          <cell r="B117">
            <v>1</v>
          </cell>
          <cell r="C117">
            <v>2</v>
          </cell>
          <cell r="D117">
            <v>3</v>
          </cell>
          <cell r="E117">
            <v>4</v>
          </cell>
        </row>
        <row r="118">
          <cell r="A118" t="str">
            <v>Existing BSF</v>
          </cell>
        </row>
        <row r="120">
          <cell r="A120" t="str">
            <v>Scenario</v>
          </cell>
          <cell r="B120" t="str">
            <v>Annual</v>
          </cell>
          <cell r="C120" t="str">
            <v>Monthly</v>
          </cell>
        </row>
        <row r="121">
          <cell r="A121" t="str">
            <v>Existing Admin Primary</v>
          </cell>
        </row>
        <row r="122">
          <cell r="A122" t="str">
            <v>Scenario</v>
          </cell>
          <cell r="B122" t="str">
            <v>Annual</v>
          </cell>
          <cell r="C122" t="str">
            <v>Monthly</v>
          </cell>
        </row>
        <row r="123">
          <cell r="A123" t="str">
            <v>Existing Admin Secondary</v>
          </cell>
        </row>
        <row r="124">
          <cell r="A124" t="str">
            <v>Scenario</v>
          </cell>
          <cell r="B124" t="str">
            <v>Annual</v>
          </cell>
          <cell r="C124" t="str">
            <v>Monthly</v>
          </cell>
        </row>
        <row r="125">
          <cell r="A125" t="str">
            <v>Proposed Admin Primary</v>
          </cell>
        </row>
        <row r="126">
          <cell r="A126" t="str">
            <v>Scenario</v>
          </cell>
          <cell r="B126" t="str">
            <v>Annual</v>
          </cell>
          <cell r="C126" t="str">
            <v>Monthly</v>
          </cell>
        </row>
        <row r="127">
          <cell r="A127" t="str">
            <v>Proposed Admin Secondary</v>
          </cell>
        </row>
        <row r="130">
          <cell r="A130" t="str">
            <v>Scenario</v>
          </cell>
          <cell r="B130" t="str">
            <v>Annual</v>
          </cell>
          <cell r="C130" t="str">
            <v>Monthly</v>
          </cell>
        </row>
        <row r="131">
          <cell r="A131" t="str">
            <v>Existing TS Firm Demand Charge</v>
          </cell>
        </row>
        <row r="146">
          <cell r="A146" t="str">
            <v>Scenario</v>
          </cell>
          <cell r="B146" t="str">
            <v>Annual</v>
          </cell>
          <cell r="C146" t="str">
            <v>Monthly</v>
          </cell>
        </row>
        <row r="147">
          <cell r="A147" t="str">
            <v>Existing TBF Firm Demand Charge</v>
          </cell>
        </row>
        <row r="161">
          <cell r="A161" t="str">
            <v>year</v>
          </cell>
          <cell r="B161" t="str">
            <v>month</v>
          </cell>
          <cell r="C161" t="str">
            <v>state</v>
          </cell>
          <cell r="D161" t="str">
            <v>rate_schedule</v>
          </cell>
          <cell r="E161" t="str">
            <v>customer_count</v>
          </cell>
          <cell r="F161" t="str">
            <v>total_dth</v>
          </cell>
          <cell r="G161" t="str">
            <v>block_1_dth</v>
          </cell>
          <cell r="H161" t="str">
            <v>block_2_dth</v>
          </cell>
          <cell r="I161" t="str">
            <v>block_3_dth</v>
          </cell>
          <cell r="J161" t="str">
            <v>block_4_dth</v>
          </cell>
          <cell r="K161" t="str">
            <v>total_demand_dth</v>
          </cell>
          <cell r="L161" t="str">
            <v>total_class_1_meters</v>
          </cell>
          <cell r="M161" t="str">
            <v>total_class_2_meters</v>
          </cell>
          <cell r="N161" t="str">
            <v>total_class_3_meters</v>
          </cell>
          <cell r="O161" t="str">
            <v>total_class_4_meters</v>
          </cell>
          <cell r="P161" t="str">
            <v>total_primary_admins</v>
          </cell>
          <cell r="Q161" t="str">
            <v>total_secondary_admins</v>
          </cell>
        </row>
        <row r="162">
          <cell r="D162" t="str">
            <v>UTMT</v>
          </cell>
        </row>
      </sheetData>
      <sheetData sheetId="93">
        <row r="1">
          <cell r="A1" t="str">
            <v>year</v>
          </cell>
          <cell r="B1" t="str">
            <v>month</v>
          </cell>
          <cell r="C1" t="str">
            <v>state</v>
          </cell>
          <cell r="D1" t="str">
            <v>rate_schedule</v>
          </cell>
          <cell r="E1" t="str">
            <v>customer_count</v>
          </cell>
          <cell r="F1" t="str">
            <v>total_dth</v>
          </cell>
          <cell r="G1" t="str">
            <v>block_1_dth</v>
          </cell>
          <cell r="H1" t="str">
            <v>block_2_dth</v>
          </cell>
          <cell r="I1" t="str">
            <v>block_3_dth</v>
          </cell>
          <cell r="J1" t="str">
            <v>block_4_dth</v>
          </cell>
          <cell r="K1" t="str">
            <v>total_demand_dth</v>
          </cell>
          <cell r="L1" t="str">
            <v>total_class_1_meters</v>
          </cell>
          <cell r="M1" t="str">
            <v>total_class_2_meters</v>
          </cell>
          <cell r="N1" t="str">
            <v>total_class_3_meters</v>
          </cell>
          <cell r="O1" t="str">
            <v>total_class_4_meters</v>
          </cell>
          <cell r="P1" t="str">
            <v>total_primary_admins</v>
          </cell>
          <cell r="Q1" t="str">
            <v>total_secondary_admins</v>
          </cell>
        </row>
        <row r="2">
          <cell r="A2">
            <v>2023</v>
          </cell>
          <cell r="B2">
            <v>1</v>
          </cell>
          <cell r="C2" t="str">
            <v>UT</v>
          </cell>
          <cell r="D2" t="str">
            <v>UTGS</v>
          </cell>
          <cell r="E2">
            <v>1144489</v>
          </cell>
          <cell r="F2">
            <v>20125804</v>
          </cell>
          <cell r="G2">
            <v>15620492</v>
          </cell>
          <cell r="H2">
            <v>4505312</v>
          </cell>
          <cell r="I2">
            <v>0</v>
          </cell>
          <cell r="J2">
            <v>0</v>
          </cell>
          <cell r="K2">
            <v>0</v>
          </cell>
          <cell r="L2">
            <v>1097939</v>
          </cell>
          <cell r="M2">
            <v>45068</v>
          </cell>
          <cell r="N2">
            <v>1470</v>
          </cell>
          <cell r="O2">
            <v>133</v>
          </cell>
          <cell r="P2">
            <v>0</v>
          </cell>
          <cell r="Q2">
            <v>0</v>
          </cell>
        </row>
        <row r="3">
          <cell r="A3">
            <v>2023</v>
          </cell>
          <cell r="B3">
            <v>2</v>
          </cell>
          <cell r="C3" t="str">
            <v>UT</v>
          </cell>
          <cell r="D3" t="str">
            <v>UTGS</v>
          </cell>
          <cell r="E3">
            <v>1145624</v>
          </cell>
          <cell r="F3">
            <v>16779900</v>
          </cell>
          <cell r="G3">
            <v>13327349</v>
          </cell>
          <cell r="H3">
            <v>3452551</v>
          </cell>
          <cell r="I3">
            <v>0</v>
          </cell>
          <cell r="J3">
            <v>0</v>
          </cell>
          <cell r="K3">
            <v>0</v>
          </cell>
          <cell r="L3">
            <v>1099028</v>
          </cell>
          <cell r="M3">
            <v>45113</v>
          </cell>
          <cell r="N3">
            <v>1472</v>
          </cell>
          <cell r="O3">
            <v>133</v>
          </cell>
          <cell r="P3">
            <v>0</v>
          </cell>
          <cell r="Q3">
            <v>0</v>
          </cell>
        </row>
        <row r="4">
          <cell r="A4">
            <v>2023</v>
          </cell>
          <cell r="B4">
            <v>3</v>
          </cell>
          <cell r="C4" t="str">
            <v>UT</v>
          </cell>
          <cell r="D4" t="str">
            <v>UTGS</v>
          </cell>
          <cell r="E4">
            <v>1148087</v>
          </cell>
          <cell r="F4">
            <v>13126330</v>
          </cell>
          <cell r="G4">
            <v>10685436</v>
          </cell>
          <cell r="H4">
            <v>2440894</v>
          </cell>
          <cell r="I4">
            <v>0</v>
          </cell>
          <cell r="J4">
            <v>0</v>
          </cell>
          <cell r="K4">
            <v>0</v>
          </cell>
          <cell r="L4">
            <v>1101391</v>
          </cell>
          <cell r="M4">
            <v>45210</v>
          </cell>
          <cell r="N4">
            <v>1475</v>
          </cell>
          <cell r="O4">
            <v>134</v>
          </cell>
          <cell r="P4">
            <v>0</v>
          </cell>
          <cell r="Q4">
            <v>0</v>
          </cell>
        </row>
        <row r="5">
          <cell r="A5">
            <v>2023</v>
          </cell>
          <cell r="B5">
            <v>4</v>
          </cell>
          <cell r="C5" t="str">
            <v>UT</v>
          </cell>
          <cell r="D5" t="str">
            <v>UTGS</v>
          </cell>
          <cell r="E5">
            <v>1150883</v>
          </cell>
          <cell r="F5">
            <v>8762875</v>
          </cell>
          <cell r="G5">
            <v>7339587</v>
          </cell>
          <cell r="H5">
            <v>1423288</v>
          </cell>
          <cell r="I5">
            <v>0</v>
          </cell>
          <cell r="J5">
            <v>0</v>
          </cell>
          <cell r="K5">
            <v>0</v>
          </cell>
          <cell r="L5">
            <v>1104073</v>
          </cell>
          <cell r="M5">
            <v>45320</v>
          </cell>
          <cell r="N5">
            <v>1479</v>
          </cell>
          <cell r="O5">
            <v>134</v>
          </cell>
          <cell r="P5">
            <v>0</v>
          </cell>
          <cell r="Q5">
            <v>0</v>
          </cell>
        </row>
        <row r="6">
          <cell r="A6">
            <v>2023</v>
          </cell>
          <cell r="B6">
            <v>5</v>
          </cell>
          <cell r="C6" t="str">
            <v>UT</v>
          </cell>
          <cell r="D6" t="str">
            <v>UTGS</v>
          </cell>
          <cell r="E6">
            <v>1151948</v>
          </cell>
          <cell r="F6">
            <v>5171493</v>
          </cell>
          <cell r="G6">
            <v>4431091</v>
          </cell>
          <cell r="H6">
            <v>740402</v>
          </cell>
          <cell r="I6">
            <v>0</v>
          </cell>
          <cell r="J6">
            <v>0</v>
          </cell>
          <cell r="K6">
            <v>0</v>
          </cell>
          <cell r="L6">
            <v>1105095</v>
          </cell>
          <cell r="M6">
            <v>45362</v>
          </cell>
          <cell r="N6">
            <v>1480</v>
          </cell>
          <cell r="O6">
            <v>134</v>
          </cell>
          <cell r="P6">
            <v>0</v>
          </cell>
          <cell r="Q6">
            <v>0</v>
          </cell>
        </row>
        <row r="7">
          <cell r="A7">
            <v>2023</v>
          </cell>
          <cell r="B7">
            <v>6</v>
          </cell>
          <cell r="C7" t="str">
            <v>UT</v>
          </cell>
          <cell r="D7" t="str">
            <v>UTGS</v>
          </cell>
          <cell r="E7">
            <v>1154475</v>
          </cell>
          <cell r="F7">
            <v>2856954</v>
          </cell>
          <cell r="G7">
            <v>2483388</v>
          </cell>
          <cell r="H7">
            <v>373566</v>
          </cell>
          <cell r="I7">
            <v>0</v>
          </cell>
          <cell r="J7">
            <v>0</v>
          </cell>
          <cell r="K7">
            <v>0</v>
          </cell>
          <cell r="L7">
            <v>1107519</v>
          </cell>
          <cell r="M7">
            <v>45462</v>
          </cell>
          <cell r="N7">
            <v>1483</v>
          </cell>
          <cell r="O7">
            <v>134</v>
          </cell>
          <cell r="P7">
            <v>0</v>
          </cell>
          <cell r="Q7">
            <v>0</v>
          </cell>
        </row>
        <row r="8">
          <cell r="A8">
            <v>2023</v>
          </cell>
          <cell r="B8">
            <v>7</v>
          </cell>
          <cell r="C8" t="str">
            <v>UT</v>
          </cell>
          <cell r="D8" t="str">
            <v>UTGS</v>
          </cell>
          <cell r="E8">
            <v>1155244</v>
          </cell>
          <cell r="F8">
            <v>2397393</v>
          </cell>
          <cell r="G8">
            <v>2089818</v>
          </cell>
          <cell r="H8">
            <v>307575</v>
          </cell>
          <cell r="I8">
            <v>0</v>
          </cell>
          <cell r="J8">
            <v>0</v>
          </cell>
          <cell r="K8">
            <v>0</v>
          </cell>
          <cell r="L8">
            <v>1108257</v>
          </cell>
          <cell r="M8">
            <v>45492</v>
          </cell>
          <cell r="N8">
            <v>1484</v>
          </cell>
          <cell r="O8">
            <v>135</v>
          </cell>
          <cell r="P8">
            <v>0</v>
          </cell>
          <cell r="Q8">
            <v>0</v>
          </cell>
        </row>
        <row r="9">
          <cell r="A9">
            <v>2023</v>
          </cell>
          <cell r="B9">
            <v>8</v>
          </cell>
          <cell r="C9" t="str">
            <v>UT</v>
          </cell>
          <cell r="D9" t="str">
            <v>UTGS</v>
          </cell>
          <cell r="E9">
            <v>1156241</v>
          </cell>
          <cell r="F9">
            <v>2354697</v>
          </cell>
          <cell r="G9">
            <v>2053162</v>
          </cell>
          <cell r="H9">
            <v>301535</v>
          </cell>
          <cell r="I9">
            <v>0</v>
          </cell>
          <cell r="J9">
            <v>0</v>
          </cell>
          <cell r="K9">
            <v>0</v>
          </cell>
          <cell r="L9">
            <v>1109213</v>
          </cell>
          <cell r="M9">
            <v>45531</v>
          </cell>
          <cell r="N9">
            <v>1485</v>
          </cell>
          <cell r="O9">
            <v>135</v>
          </cell>
          <cell r="P9">
            <v>0</v>
          </cell>
          <cell r="Q9">
            <v>0</v>
          </cell>
        </row>
        <row r="10">
          <cell r="A10">
            <v>2023</v>
          </cell>
          <cell r="B10">
            <v>9</v>
          </cell>
          <cell r="C10" t="str">
            <v>UT</v>
          </cell>
          <cell r="D10" t="str">
            <v>UTGS</v>
          </cell>
          <cell r="E10">
            <v>1159268</v>
          </cell>
          <cell r="F10">
            <v>2771794</v>
          </cell>
          <cell r="G10">
            <v>2410793</v>
          </cell>
          <cell r="H10">
            <v>361001</v>
          </cell>
          <cell r="I10">
            <v>0</v>
          </cell>
          <cell r="J10">
            <v>0</v>
          </cell>
          <cell r="K10">
            <v>0</v>
          </cell>
          <cell r="L10">
            <v>1112117</v>
          </cell>
          <cell r="M10">
            <v>45650</v>
          </cell>
          <cell r="N10">
            <v>1489</v>
          </cell>
          <cell r="O10">
            <v>135</v>
          </cell>
          <cell r="P10">
            <v>0</v>
          </cell>
          <cell r="Q10">
            <v>0</v>
          </cell>
        </row>
        <row r="11">
          <cell r="A11">
            <v>2023</v>
          </cell>
          <cell r="B11">
            <v>10</v>
          </cell>
          <cell r="C11" t="str">
            <v>UT</v>
          </cell>
          <cell r="D11" t="str">
            <v>UTGS</v>
          </cell>
          <cell r="E11">
            <v>1159259</v>
          </cell>
          <cell r="F11">
            <v>6913088</v>
          </cell>
          <cell r="G11">
            <v>5860557</v>
          </cell>
          <cell r="H11">
            <v>1052531</v>
          </cell>
          <cell r="I11">
            <v>0</v>
          </cell>
          <cell r="J11">
            <v>0</v>
          </cell>
          <cell r="K11">
            <v>0</v>
          </cell>
          <cell r="L11">
            <v>1112108</v>
          </cell>
          <cell r="M11">
            <v>45650</v>
          </cell>
          <cell r="N11">
            <v>1489</v>
          </cell>
          <cell r="O11">
            <v>135</v>
          </cell>
          <cell r="P11">
            <v>0</v>
          </cell>
          <cell r="Q11">
            <v>0</v>
          </cell>
        </row>
        <row r="12">
          <cell r="A12">
            <v>2023</v>
          </cell>
          <cell r="B12">
            <v>11</v>
          </cell>
          <cell r="C12" t="str">
            <v>UT</v>
          </cell>
          <cell r="D12" t="str">
            <v>UTGS</v>
          </cell>
          <cell r="E12">
            <v>1162895</v>
          </cell>
          <cell r="F12">
            <v>12179457</v>
          </cell>
          <cell r="G12">
            <v>9986666</v>
          </cell>
          <cell r="H12">
            <v>2192791</v>
          </cell>
          <cell r="I12">
            <v>0</v>
          </cell>
          <cell r="J12">
            <v>0</v>
          </cell>
          <cell r="K12">
            <v>0</v>
          </cell>
          <cell r="L12">
            <v>1115597</v>
          </cell>
          <cell r="M12">
            <v>45793</v>
          </cell>
          <cell r="N12">
            <v>1494</v>
          </cell>
          <cell r="O12">
            <v>135</v>
          </cell>
          <cell r="P12">
            <v>0</v>
          </cell>
          <cell r="Q12">
            <v>0</v>
          </cell>
        </row>
        <row r="13">
          <cell r="A13">
            <v>2023</v>
          </cell>
          <cell r="B13">
            <v>12</v>
          </cell>
          <cell r="C13" t="str">
            <v>UT</v>
          </cell>
          <cell r="D13" t="str">
            <v>UTGS</v>
          </cell>
          <cell r="E13">
            <v>1167146</v>
          </cell>
          <cell r="F13">
            <v>18598770</v>
          </cell>
          <cell r="G13">
            <v>14624344</v>
          </cell>
          <cell r="H13">
            <v>3974426</v>
          </cell>
          <cell r="I13">
            <v>0</v>
          </cell>
          <cell r="J13">
            <v>0</v>
          </cell>
          <cell r="K13">
            <v>0</v>
          </cell>
          <cell r="L13">
            <v>1119675</v>
          </cell>
          <cell r="M13">
            <v>45960</v>
          </cell>
          <cell r="N13">
            <v>1499</v>
          </cell>
          <cell r="O13">
            <v>136</v>
          </cell>
          <cell r="P13">
            <v>0</v>
          </cell>
          <cell r="Q13">
            <v>0</v>
          </cell>
        </row>
        <row r="14">
          <cell r="A14">
            <v>2023</v>
          </cell>
          <cell r="B14">
            <v>1</v>
          </cell>
          <cell r="C14" t="str">
            <v>UT</v>
          </cell>
          <cell r="D14" t="str">
            <v>UTFS</v>
          </cell>
          <cell r="E14">
            <v>457</v>
          </cell>
          <cell r="F14">
            <v>297143</v>
          </cell>
          <cell r="G14">
            <v>83988</v>
          </cell>
          <cell r="H14">
            <v>162034</v>
          </cell>
          <cell r="I14">
            <v>51121</v>
          </cell>
          <cell r="J14">
            <v>0</v>
          </cell>
          <cell r="K14">
            <v>0</v>
          </cell>
          <cell r="L14">
            <v>7</v>
          </cell>
          <cell r="M14">
            <v>349</v>
          </cell>
          <cell r="N14">
            <v>103</v>
          </cell>
          <cell r="O14">
            <v>16</v>
          </cell>
          <cell r="P14">
            <v>0</v>
          </cell>
          <cell r="Q14">
            <v>0</v>
          </cell>
        </row>
        <row r="15">
          <cell r="A15">
            <v>2023</v>
          </cell>
          <cell r="B15">
            <v>2</v>
          </cell>
          <cell r="C15" t="str">
            <v>UT</v>
          </cell>
          <cell r="D15" t="str">
            <v>UTFS</v>
          </cell>
          <cell r="E15">
            <v>457</v>
          </cell>
          <cell r="F15">
            <v>269996</v>
          </cell>
          <cell r="G15">
            <v>90848</v>
          </cell>
          <cell r="H15">
            <v>138532</v>
          </cell>
          <cell r="I15">
            <v>40616</v>
          </cell>
          <cell r="J15">
            <v>0</v>
          </cell>
          <cell r="K15">
            <v>0</v>
          </cell>
          <cell r="L15">
            <v>7</v>
          </cell>
          <cell r="M15">
            <v>349</v>
          </cell>
          <cell r="N15">
            <v>103</v>
          </cell>
          <cell r="O15">
            <v>16</v>
          </cell>
          <cell r="P15">
            <v>0</v>
          </cell>
          <cell r="Q15">
            <v>0</v>
          </cell>
        </row>
        <row r="16">
          <cell r="A16">
            <v>2023</v>
          </cell>
          <cell r="B16">
            <v>3</v>
          </cell>
          <cell r="C16" t="str">
            <v>UT</v>
          </cell>
          <cell r="D16" t="str">
            <v>UTFS</v>
          </cell>
          <cell r="E16">
            <v>457</v>
          </cell>
          <cell r="F16">
            <v>253627</v>
          </cell>
          <cell r="G16">
            <v>87653</v>
          </cell>
          <cell r="H16">
            <v>128138</v>
          </cell>
          <cell r="I16">
            <v>37836</v>
          </cell>
          <cell r="J16">
            <v>0</v>
          </cell>
          <cell r="K16">
            <v>0</v>
          </cell>
          <cell r="L16">
            <v>7</v>
          </cell>
          <cell r="M16">
            <v>349</v>
          </cell>
          <cell r="N16">
            <v>103</v>
          </cell>
          <cell r="O16">
            <v>16</v>
          </cell>
          <cell r="P16">
            <v>0</v>
          </cell>
          <cell r="Q16">
            <v>0</v>
          </cell>
        </row>
        <row r="17">
          <cell r="A17">
            <v>2023</v>
          </cell>
          <cell r="B17">
            <v>4</v>
          </cell>
          <cell r="C17" t="str">
            <v>UT</v>
          </cell>
          <cell r="D17" t="str">
            <v>UTFS</v>
          </cell>
          <cell r="E17">
            <v>457</v>
          </cell>
          <cell r="F17">
            <v>204814</v>
          </cell>
          <cell r="G17">
            <v>72260</v>
          </cell>
          <cell r="H17">
            <v>103512</v>
          </cell>
          <cell r="I17">
            <v>29041</v>
          </cell>
          <cell r="J17">
            <v>0</v>
          </cell>
          <cell r="K17">
            <v>0</v>
          </cell>
          <cell r="L17">
            <v>7</v>
          </cell>
          <cell r="M17">
            <v>349</v>
          </cell>
          <cell r="N17">
            <v>103</v>
          </cell>
          <cell r="O17">
            <v>16</v>
          </cell>
          <cell r="P17">
            <v>0</v>
          </cell>
          <cell r="Q17">
            <v>0</v>
          </cell>
        </row>
        <row r="18">
          <cell r="A18">
            <v>2023</v>
          </cell>
          <cell r="B18">
            <v>5</v>
          </cell>
          <cell r="C18" t="str">
            <v>UT</v>
          </cell>
          <cell r="D18" t="str">
            <v>UTFS</v>
          </cell>
          <cell r="E18">
            <v>457</v>
          </cell>
          <cell r="F18">
            <v>180388</v>
          </cell>
          <cell r="G18">
            <v>74487</v>
          </cell>
          <cell r="H18">
            <v>83300</v>
          </cell>
          <cell r="I18">
            <v>22600</v>
          </cell>
          <cell r="J18">
            <v>0</v>
          </cell>
          <cell r="K18">
            <v>0</v>
          </cell>
          <cell r="L18">
            <v>7</v>
          </cell>
          <cell r="M18">
            <v>349</v>
          </cell>
          <cell r="N18">
            <v>103</v>
          </cell>
          <cell r="O18">
            <v>16</v>
          </cell>
          <cell r="P18">
            <v>0</v>
          </cell>
          <cell r="Q18">
            <v>0</v>
          </cell>
        </row>
        <row r="19">
          <cell r="A19">
            <v>2023</v>
          </cell>
          <cell r="B19">
            <v>6</v>
          </cell>
          <cell r="C19" t="str">
            <v>UT</v>
          </cell>
          <cell r="D19" t="str">
            <v>UTFS</v>
          </cell>
          <cell r="E19">
            <v>457</v>
          </cell>
          <cell r="F19">
            <v>175850</v>
          </cell>
          <cell r="G19">
            <v>76797</v>
          </cell>
          <cell r="H19">
            <v>79873</v>
          </cell>
          <cell r="I19">
            <v>19180</v>
          </cell>
          <cell r="J19">
            <v>0</v>
          </cell>
          <cell r="K19">
            <v>0</v>
          </cell>
          <cell r="L19">
            <v>7</v>
          </cell>
          <cell r="M19">
            <v>349</v>
          </cell>
          <cell r="N19">
            <v>103</v>
          </cell>
          <cell r="O19">
            <v>16</v>
          </cell>
          <cell r="P19">
            <v>0</v>
          </cell>
          <cell r="Q19">
            <v>0</v>
          </cell>
        </row>
        <row r="20">
          <cell r="A20">
            <v>2023</v>
          </cell>
          <cell r="B20">
            <v>7</v>
          </cell>
          <cell r="C20" t="str">
            <v>UT</v>
          </cell>
          <cell r="D20" t="str">
            <v>UTFS</v>
          </cell>
          <cell r="E20">
            <v>457</v>
          </cell>
          <cell r="F20">
            <v>150769</v>
          </cell>
          <cell r="G20">
            <v>71669</v>
          </cell>
          <cell r="H20">
            <v>62007</v>
          </cell>
          <cell r="I20">
            <v>17093</v>
          </cell>
          <cell r="J20">
            <v>0</v>
          </cell>
          <cell r="K20">
            <v>0</v>
          </cell>
          <cell r="L20">
            <v>7</v>
          </cell>
          <cell r="M20">
            <v>349</v>
          </cell>
          <cell r="N20">
            <v>103</v>
          </cell>
          <cell r="O20">
            <v>16</v>
          </cell>
          <cell r="P20">
            <v>0</v>
          </cell>
          <cell r="Q20">
            <v>0</v>
          </cell>
        </row>
        <row r="21">
          <cell r="A21">
            <v>2023</v>
          </cell>
          <cell r="B21">
            <v>8</v>
          </cell>
          <cell r="C21" t="str">
            <v>UT</v>
          </cell>
          <cell r="D21" t="str">
            <v>UTFS</v>
          </cell>
          <cell r="E21">
            <v>457</v>
          </cell>
          <cell r="F21">
            <v>156060</v>
          </cell>
          <cell r="G21">
            <v>77017</v>
          </cell>
          <cell r="H21">
            <v>60819</v>
          </cell>
          <cell r="I21">
            <v>18224</v>
          </cell>
          <cell r="J21">
            <v>0</v>
          </cell>
          <cell r="K21">
            <v>0</v>
          </cell>
          <cell r="L21">
            <v>7</v>
          </cell>
          <cell r="M21">
            <v>349</v>
          </cell>
          <cell r="N21">
            <v>103</v>
          </cell>
          <cell r="O21">
            <v>16</v>
          </cell>
          <cell r="P21">
            <v>0</v>
          </cell>
          <cell r="Q21">
            <v>0</v>
          </cell>
        </row>
        <row r="22">
          <cell r="A22">
            <v>2023</v>
          </cell>
          <cell r="B22">
            <v>9</v>
          </cell>
          <cell r="C22" t="str">
            <v>UT</v>
          </cell>
          <cell r="D22" t="str">
            <v>UTFS</v>
          </cell>
          <cell r="E22">
            <v>457</v>
          </cell>
          <cell r="F22">
            <v>177762</v>
          </cell>
          <cell r="G22">
            <v>78009</v>
          </cell>
          <cell r="H22">
            <v>77935</v>
          </cell>
          <cell r="I22">
            <v>21818</v>
          </cell>
          <cell r="J22">
            <v>0</v>
          </cell>
          <cell r="K22">
            <v>0</v>
          </cell>
          <cell r="L22">
            <v>7</v>
          </cell>
          <cell r="M22">
            <v>349</v>
          </cell>
          <cell r="N22">
            <v>103</v>
          </cell>
          <cell r="O22">
            <v>16</v>
          </cell>
          <cell r="P22">
            <v>0</v>
          </cell>
          <cell r="Q22">
            <v>0</v>
          </cell>
        </row>
        <row r="23">
          <cell r="A23">
            <v>2023</v>
          </cell>
          <cell r="B23">
            <v>10</v>
          </cell>
          <cell r="C23" t="str">
            <v>UT</v>
          </cell>
          <cell r="D23" t="str">
            <v>UTFS</v>
          </cell>
          <cell r="E23">
            <v>457</v>
          </cell>
          <cell r="F23">
            <v>262863</v>
          </cell>
          <cell r="G23">
            <v>114176</v>
          </cell>
          <cell r="H23">
            <v>111310</v>
          </cell>
          <cell r="I23">
            <v>37378</v>
          </cell>
          <cell r="J23">
            <v>0</v>
          </cell>
          <cell r="K23">
            <v>0</v>
          </cell>
          <cell r="L23">
            <v>7</v>
          </cell>
          <cell r="M23">
            <v>349</v>
          </cell>
          <cell r="N23">
            <v>103</v>
          </cell>
          <cell r="O23">
            <v>16</v>
          </cell>
          <cell r="P23">
            <v>0</v>
          </cell>
          <cell r="Q23">
            <v>0</v>
          </cell>
        </row>
        <row r="24">
          <cell r="A24">
            <v>2023</v>
          </cell>
          <cell r="B24">
            <v>11</v>
          </cell>
          <cell r="C24" t="str">
            <v>UT</v>
          </cell>
          <cell r="D24" t="str">
            <v>UTFS</v>
          </cell>
          <cell r="E24">
            <v>457</v>
          </cell>
          <cell r="F24">
            <v>188318</v>
          </cell>
          <cell r="G24">
            <v>72580</v>
          </cell>
          <cell r="H24">
            <v>81901</v>
          </cell>
          <cell r="I24">
            <v>33837</v>
          </cell>
          <cell r="J24">
            <v>0</v>
          </cell>
          <cell r="K24">
            <v>0</v>
          </cell>
          <cell r="L24">
            <v>7</v>
          </cell>
          <cell r="M24">
            <v>349</v>
          </cell>
          <cell r="N24">
            <v>103</v>
          </cell>
          <cell r="O24">
            <v>16</v>
          </cell>
          <cell r="P24">
            <v>0</v>
          </cell>
          <cell r="Q24">
            <v>0</v>
          </cell>
        </row>
        <row r="25">
          <cell r="A25">
            <v>2023</v>
          </cell>
          <cell r="B25">
            <v>12</v>
          </cell>
          <cell r="C25" t="str">
            <v>UT</v>
          </cell>
          <cell r="D25" t="str">
            <v>UTFS</v>
          </cell>
          <cell r="E25">
            <v>457</v>
          </cell>
          <cell r="F25">
            <v>271602</v>
          </cell>
          <cell r="G25">
            <v>86819</v>
          </cell>
          <cell r="H25">
            <v>133122</v>
          </cell>
          <cell r="I25">
            <v>51661</v>
          </cell>
          <cell r="J25">
            <v>0</v>
          </cell>
          <cell r="K25">
            <v>0</v>
          </cell>
          <cell r="L25">
            <v>7</v>
          </cell>
          <cell r="M25">
            <v>349</v>
          </cell>
          <cell r="N25">
            <v>103</v>
          </cell>
          <cell r="O25">
            <v>16</v>
          </cell>
          <cell r="P25">
            <v>0</v>
          </cell>
          <cell r="Q25">
            <v>0</v>
          </cell>
        </row>
        <row r="26">
          <cell r="A26">
            <v>2023</v>
          </cell>
          <cell r="B26">
            <v>1</v>
          </cell>
          <cell r="C26" t="str">
            <v>UT</v>
          </cell>
          <cell r="D26" t="str">
            <v>UTNGV</v>
          </cell>
          <cell r="E26">
            <v>1</v>
          </cell>
          <cell r="F26">
            <v>24125</v>
          </cell>
          <cell r="G26">
            <v>24125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2023</v>
          </cell>
          <cell r="B27">
            <v>2</v>
          </cell>
          <cell r="C27" t="str">
            <v>UT</v>
          </cell>
          <cell r="D27" t="str">
            <v>UTNGV</v>
          </cell>
          <cell r="E27">
            <v>1</v>
          </cell>
          <cell r="F27">
            <v>24867</v>
          </cell>
          <cell r="G27">
            <v>2486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2023</v>
          </cell>
          <cell r="B28">
            <v>3</v>
          </cell>
          <cell r="C28" t="str">
            <v>UT</v>
          </cell>
          <cell r="D28" t="str">
            <v>UTNGV</v>
          </cell>
          <cell r="E28">
            <v>1</v>
          </cell>
          <cell r="F28">
            <v>23950</v>
          </cell>
          <cell r="G28">
            <v>2395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2023</v>
          </cell>
          <cell r="B29">
            <v>4</v>
          </cell>
          <cell r="C29" t="str">
            <v>UT</v>
          </cell>
          <cell r="D29" t="str">
            <v>UTNGV</v>
          </cell>
          <cell r="E29">
            <v>1</v>
          </cell>
          <cell r="F29">
            <v>23507</v>
          </cell>
          <cell r="G29">
            <v>23507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2023</v>
          </cell>
          <cell r="B30">
            <v>5</v>
          </cell>
          <cell r="C30" t="str">
            <v>UT</v>
          </cell>
          <cell r="D30" t="str">
            <v>UTNGV</v>
          </cell>
          <cell r="E30">
            <v>1</v>
          </cell>
          <cell r="F30">
            <v>21548</v>
          </cell>
          <cell r="G30">
            <v>21548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2023</v>
          </cell>
          <cell r="B31">
            <v>6</v>
          </cell>
          <cell r="C31" t="str">
            <v>UT</v>
          </cell>
          <cell r="D31" t="str">
            <v>UTNGV</v>
          </cell>
          <cell r="E31">
            <v>1</v>
          </cell>
          <cell r="F31">
            <v>23923</v>
          </cell>
          <cell r="G31">
            <v>2392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2023</v>
          </cell>
          <cell r="B32">
            <v>7</v>
          </cell>
          <cell r="C32" t="str">
            <v>UT</v>
          </cell>
          <cell r="D32" t="str">
            <v>UTNGV</v>
          </cell>
          <cell r="E32">
            <v>1</v>
          </cell>
          <cell r="F32">
            <v>24829</v>
          </cell>
          <cell r="G32">
            <v>24829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2023</v>
          </cell>
          <cell r="B33">
            <v>8</v>
          </cell>
          <cell r="C33" t="str">
            <v>UT</v>
          </cell>
          <cell r="D33" t="str">
            <v>UTNGV</v>
          </cell>
          <cell r="E33">
            <v>1</v>
          </cell>
          <cell r="F33">
            <v>23396</v>
          </cell>
          <cell r="G33">
            <v>2339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2023</v>
          </cell>
          <cell r="B34">
            <v>9</v>
          </cell>
          <cell r="C34" t="str">
            <v>UT</v>
          </cell>
          <cell r="D34" t="str">
            <v>UTNGV</v>
          </cell>
          <cell r="E34">
            <v>1</v>
          </cell>
          <cell r="F34">
            <v>24640</v>
          </cell>
          <cell r="G34">
            <v>2464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2023</v>
          </cell>
          <cell r="B35">
            <v>10</v>
          </cell>
          <cell r="C35" t="str">
            <v>UT</v>
          </cell>
          <cell r="D35" t="str">
            <v>UTNGV</v>
          </cell>
          <cell r="E35">
            <v>1</v>
          </cell>
          <cell r="F35">
            <v>23718</v>
          </cell>
          <cell r="G35">
            <v>23718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2023</v>
          </cell>
          <cell r="B36">
            <v>11</v>
          </cell>
          <cell r="C36" t="str">
            <v>UT</v>
          </cell>
          <cell r="D36" t="str">
            <v>UTNGV</v>
          </cell>
          <cell r="E36">
            <v>1</v>
          </cell>
          <cell r="F36">
            <v>26627</v>
          </cell>
          <cell r="G36">
            <v>26627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2023</v>
          </cell>
          <cell r="B37">
            <v>12</v>
          </cell>
          <cell r="C37" t="str">
            <v>UT</v>
          </cell>
          <cell r="D37" t="str">
            <v>UTNGV</v>
          </cell>
          <cell r="E37">
            <v>1</v>
          </cell>
          <cell r="F37">
            <v>24642</v>
          </cell>
          <cell r="G37">
            <v>24642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2023</v>
          </cell>
          <cell r="B38">
            <v>1</v>
          </cell>
          <cell r="C38" t="str">
            <v>UT</v>
          </cell>
          <cell r="D38" t="str">
            <v>UTIS</v>
          </cell>
          <cell r="E38">
            <v>18</v>
          </cell>
          <cell r="F38">
            <v>39472</v>
          </cell>
          <cell r="G38">
            <v>24246</v>
          </cell>
          <cell r="H38">
            <v>1522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5</v>
          </cell>
          <cell r="N38">
            <v>11</v>
          </cell>
          <cell r="O38">
            <v>7</v>
          </cell>
          <cell r="P38">
            <v>0</v>
          </cell>
          <cell r="Q38">
            <v>0</v>
          </cell>
        </row>
        <row r="39">
          <cell r="A39">
            <v>2023</v>
          </cell>
          <cell r="B39">
            <v>2</v>
          </cell>
          <cell r="C39" t="str">
            <v>UT</v>
          </cell>
          <cell r="D39" t="str">
            <v>UTIS</v>
          </cell>
          <cell r="E39">
            <v>18</v>
          </cell>
          <cell r="F39">
            <v>31914</v>
          </cell>
          <cell r="G39">
            <v>21956</v>
          </cell>
          <cell r="H39">
            <v>9958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5</v>
          </cell>
          <cell r="N39">
            <v>11</v>
          </cell>
          <cell r="O39">
            <v>7</v>
          </cell>
          <cell r="P39">
            <v>0</v>
          </cell>
          <cell r="Q39">
            <v>0</v>
          </cell>
        </row>
        <row r="40">
          <cell r="A40">
            <v>2023</v>
          </cell>
          <cell r="B40">
            <v>3</v>
          </cell>
          <cell r="C40" t="str">
            <v>UT</v>
          </cell>
          <cell r="D40" t="str">
            <v>UTIS</v>
          </cell>
          <cell r="E40">
            <v>18</v>
          </cell>
          <cell r="F40">
            <v>29116</v>
          </cell>
          <cell r="G40">
            <v>21451</v>
          </cell>
          <cell r="H40">
            <v>7665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5</v>
          </cell>
          <cell r="N40">
            <v>11</v>
          </cell>
          <cell r="O40">
            <v>7</v>
          </cell>
          <cell r="P40">
            <v>0</v>
          </cell>
          <cell r="Q40">
            <v>0</v>
          </cell>
        </row>
        <row r="41">
          <cell r="A41">
            <v>2023</v>
          </cell>
          <cell r="B41">
            <v>4</v>
          </cell>
          <cell r="C41" t="str">
            <v>UT</v>
          </cell>
          <cell r="D41" t="str">
            <v>UTIS</v>
          </cell>
          <cell r="E41">
            <v>18</v>
          </cell>
          <cell r="F41">
            <v>26773</v>
          </cell>
          <cell r="G41">
            <v>21735</v>
          </cell>
          <cell r="H41">
            <v>5038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5</v>
          </cell>
          <cell r="N41">
            <v>11</v>
          </cell>
          <cell r="O41">
            <v>7</v>
          </cell>
          <cell r="P41">
            <v>0</v>
          </cell>
          <cell r="Q41">
            <v>0</v>
          </cell>
        </row>
        <row r="42">
          <cell r="A42">
            <v>2023</v>
          </cell>
          <cell r="B42">
            <v>5</v>
          </cell>
          <cell r="C42" t="str">
            <v>UT</v>
          </cell>
          <cell r="D42" t="str">
            <v>UTIS</v>
          </cell>
          <cell r="E42">
            <v>18</v>
          </cell>
          <cell r="F42">
            <v>18238</v>
          </cell>
          <cell r="G42">
            <v>17126</v>
          </cell>
          <cell r="H42">
            <v>1112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5</v>
          </cell>
          <cell r="N42">
            <v>11</v>
          </cell>
          <cell r="O42">
            <v>7</v>
          </cell>
          <cell r="P42">
            <v>0</v>
          </cell>
          <cell r="Q42">
            <v>0</v>
          </cell>
        </row>
        <row r="43">
          <cell r="A43">
            <v>2023</v>
          </cell>
          <cell r="B43">
            <v>6</v>
          </cell>
          <cell r="C43" t="str">
            <v>UT</v>
          </cell>
          <cell r="D43" t="str">
            <v>UTIS</v>
          </cell>
          <cell r="E43">
            <v>18</v>
          </cell>
          <cell r="F43">
            <v>14642</v>
          </cell>
          <cell r="G43">
            <v>14642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5</v>
          </cell>
          <cell r="N43">
            <v>11</v>
          </cell>
          <cell r="O43">
            <v>7</v>
          </cell>
          <cell r="P43">
            <v>0</v>
          </cell>
          <cell r="Q43">
            <v>0</v>
          </cell>
        </row>
        <row r="44">
          <cell r="A44">
            <v>2023</v>
          </cell>
          <cell r="B44">
            <v>7</v>
          </cell>
          <cell r="C44" t="str">
            <v>UT</v>
          </cell>
          <cell r="D44" t="str">
            <v>UTIS</v>
          </cell>
          <cell r="E44">
            <v>18</v>
          </cell>
          <cell r="F44">
            <v>11405</v>
          </cell>
          <cell r="G44">
            <v>11405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5</v>
          </cell>
          <cell r="N44">
            <v>11</v>
          </cell>
          <cell r="O44">
            <v>7</v>
          </cell>
          <cell r="P44">
            <v>0</v>
          </cell>
          <cell r="Q44">
            <v>0</v>
          </cell>
        </row>
        <row r="45">
          <cell r="A45">
            <v>2023</v>
          </cell>
          <cell r="B45">
            <v>8</v>
          </cell>
          <cell r="C45" t="str">
            <v>UT</v>
          </cell>
          <cell r="D45" t="str">
            <v>UTIS</v>
          </cell>
          <cell r="E45">
            <v>18</v>
          </cell>
          <cell r="F45">
            <v>10303</v>
          </cell>
          <cell r="G45">
            <v>10303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5</v>
          </cell>
          <cell r="N45">
            <v>11</v>
          </cell>
          <cell r="O45">
            <v>7</v>
          </cell>
          <cell r="P45">
            <v>0</v>
          </cell>
          <cell r="Q45">
            <v>0</v>
          </cell>
        </row>
        <row r="46">
          <cell r="A46">
            <v>2023</v>
          </cell>
          <cell r="B46">
            <v>9</v>
          </cell>
          <cell r="C46" t="str">
            <v>UT</v>
          </cell>
          <cell r="D46" t="str">
            <v>UTIS</v>
          </cell>
          <cell r="E46">
            <v>18</v>
          </cell>
          <cell r="F46">
            <v>12640</v>
          </cell>
          <cell r="G46">
            <v>1264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</v>
          </cell>
          <cell r="N46">
            <v>11</v>
          </cell>
          <cell r="O46">
            <v>7</v>
          </cell>
          <cell r="P46">
            <v>0</v>
          </cell>
          <cell r="Q46">
            <v>0</v>
          </cell>
        </row>
        <row r="47">
          <cell r="A47">
            <v>2023</v>
          </cell>
          <cell r="B47">
            <v>10</v>
          </cell>
          <cell r="C47" t="str">
            <v>UT</v>
          </cell>
          <cell r="D47" t="str">
            <v>UTIS</v>
          </cell>
          <cell r="E47">
            <v>18</v>
          </cell>
          <cell r="F47">
            <v>19369</v>
          </cell>
          <cell r="G47">
            <v>17226</v>
          </cell>
          <cell r="H47">
            <v>2143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5</v>
          </cell>
          <cell r="N47">
            <v>11</v>
          </cell>
          <cell r="O47">
            <v>7</v>
          </cell>
          <cell r="P47">
            <v>0</v>
          </cell>
          <cell r="Q47">
            <v>0</v>
          </cell>
        </row>
        <row r="48">
          <cell r="A48">
            <v>2023</v>
          </cell>
          <cell r="B48">
            <v>11</v>
          </cell>
          <cell r="C48" t="str">
            <v>UT</v>
          </cell>
          <cell r="D48" t="str">
            <v>UTIS</v>
          </cell>
          <cell r="E48">
            <v>18</v>
          </cell>
          <cell r="F48">
            <v>25895</v>
          </cell>
          <cell r="G48">
            <v>20382</v>
          </cell>
          <cell r="H48">
            <v>551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5</v>
          </cell>
          <cell r="N48">
            <v>11</v>
          </cell>
          <cell r="O48">
            <v>7</v>
          </cell>
          <cell r="P48">
            <v>0</v>
          </cell>
          <cell r="Q48">
            <v>0</v>
          </cell>
        </row>
        <row r="49">
          <cell r="A49">
            <v>2023</v>
          </cell>
          <cell r="B49">
            <v>12</v>
          </cell>
          <cell r="C49" t="str">
            <v>UT</v>
          </cell>
          <cell r="D49" t="str">
            <v>UTIS</v>
          </cell>
          <cell r="E49">
            <v>18</v>
          </cell>
          <cell r="F49">
            <v>31237</v>
          </cell>
          <cell r="G49">
            <v>21706</v>
          </cell>
          <cell r="H49">
            <v>953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5</v>
          </cell>
          <cell r="N49">
            <v>11</v>
          </cell>
          <cell r="O49">
            <v>7</v>
          </cell>
          <cell r="P49">
            <v>0</v>
          </cell>
          <cell r="Q49">
            <v>0</v>
          </cell>
        </row>
        <row r="50">
          <cell r="A50">
            <v>2023</v>
          </cell>
          <cell r="B50">
            <v>1</v>
          </cell>
          <cell r="C50" t="str">
            <v>UT</v>
          </cell>
          <cell r="D50" t="str">
            <v>UTFT1L</v>
          </cell>
          <cell r="E50">
            <v>1</v>
          </cell>
          <cell r="F50">
            <v>357740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20000</v>
          </cell>
          <cell r="L50">
            <v>0</v>
          </cell>
          <cell r="M50">
            <v>0</v>
          </cell>
          <cell r="N50">
            <v>0</v>
          </cell>
          <cell r="O50">
            <v>3</v>
          </cell>
          <cell r="P50">
            <v>1</v>
          </cell>
          <cell r="Q50">
            <v>0</v>
          </cell>
        </row>
        <row r="51">
          <cell r="A51">
            <v>2023</v>
          </cell>
          <cell r="B51">
            <v>2</v>
          </cell>
          <cell r="C51" t="str">
            <v>UT</v>
          </cell>
          <cell r="D51" t="str">
            <v>UTFT1L</v>
          </cell>
          <cell r="E51">
            <v>1</v>
          </cell>
          <cell r="F51">
            <v>3454528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120000</v>
          </cell>
          <cell r="L51">
            <v>0</v>
          </cell>
          <cell r="M51">
            <v>0</v>
          </cell>
          <cell r="N51">
            <v>0</v>
          </cell>
          <cell r="O51">
            <v>3</v>
          </cell>
          <cell r="P51">
            <v>1</v>
          </cell>
          <cell r="Q51">
            <v>0</v>
          </cell>
        </row>
        <row r="52">
          <cell r="A52">
            <v>2023</v>
          </cell>
          <cell r="B52">
            <v>3</v>
          </cell>
          <cell r="C52" t="str">
            <v>UT</v>
          </cell>
          <cell r="D52" t="str">
            <v>UTFT1L</v>
          </cell>
          <cell r="E52">
            <v>1</v>
          </cell>
          <cell r="F52">
            <v>3348077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20000</v>
          </cell>
          <cell r="L52">
            <v>0</v>
          </cell>
          <cell r="M52">
            <v>0</v>
          </cell>
          <cell r="N52">
            <v>0</v>
          </cell>
          <cell r="O52">
            <v>3</v>
          </cell>
          <cell r="P52">
            <v>1</v>
          </cell>
          <cell r="Q52">
            <v>0</v>
          </cell>
        </row>
        <row r="53">
          <cell r="A53">
            <v>2023</v>
          </cell>
          <cell r="B53">
            <v>4</v>
          </cell>
          <cell r="C53" t="str">
            <v>UT</v>
          </cell>
          <cell r="D53" t="str">
            <v>UTFT1L</v>
          </cell>
          <cell r="E53">
            <v>1</v>
          </cell>
          <cell r="F53">
            <v>252917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20000</v>
          </cell>
          <cell r="L53">
            <v>0</v>
          </cell>
          <cell r="M53">
            <v>0</v>
          </cell>
          <cell r="N53">
            <v>0</v>
          </cell>
          <cell r="O53">
            <v>3</v>
          </cell>
          <cell r="P53">
            <v>1</v>
          </cell>
          <cell r="Q53">
            <v>0</v>
          </cell>
        </row>
        <row r="54">
          <cell r="A54">
            <v>2023</v>
          </cell>
          <cell r="B54">
            <v>5</v>
          </cell>
          <cell r="C54" t="str">
            <v>UT</v>
          </cell>
          <cell r="D54" t="str">
            <v>UTFT1L</v>
          </cell>
          <cell r="E54">
            <v>1</v>
          </cell>
          <cell r="F54">
            <v>3010108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20000</v>
          </cell>
          <cell r="L54">
            <v>0</v>
          </cell>
          <cell r="M54">
            <v>0</v>
          </cell>
          <cell r="N54">
            <v>0</v>
          </cell>
          <cell r="O54">
            <v>3</v>
          </cell>
          <cell r="P54">
            <v>1</v>
          </cell>
          <cell r="Q54">
            <v>0</v>
          </cell>
        </row>
        <row r="55">
          <cell r="A55">
            <v>2023</v>
          </cell>
          <cell r="B55">
            <v>6</v>
          </cell>
          <cell r="C55" t="str">
            <v>UT</v>
          </cell>
          <cell r="D55" t="str">
            <v>UTFT1L</v>
          </cell>
          <cell r="E55">
            <v>1</v>
          </cell>
          <cell r="F55">
            <v>3692473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20000</v>
          </cell>
          <cell r="L55">
            <v>0</v>
          </cell>
          <cell r="M55">
            <v>0</v>
          </cell>
          <cell r="N55">
            <v>0</v>
          </cell>
          <cell r="O55">
            <v>3</v>
          </cell>
          <cell r="P55">
            <v>1</v>
          </cell>
          <cell r="Q55">
            <v>0</v>
          </cell>
        </row>
        <row r="56">
          <cell r="A56">
            <v>2023</v>
          </cell>
          <cell r="B56">
            <v>7</v>
          </cell>
          <cell r="C56" t="str">
            <v>UT</v>
          </cell>
          <cell r="D56" t="str">
            <v>UTFT1L</v>
          </cell>
          <cell r="E56">
            <v>1</v>
          </cell>
          <cell r="F56">
            <v>4432407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120000</v>
          </cell>
          <cell r="L56">
            <v>0</v>
          </cell>
          <cell r="M56">
            <v>0</v>
          </cell>
          <cell r="N56">
            <v>0</v>
          </cell>
          <cell r="O56">
            <v>3</v>
          </cell>
          <cell r="P56">
            <v>1</v>
          </cell>
          <cell r="Q56">
            <v>0</v>
          </cell>
        </row>
        <row r="57">
          <cell r="A57">
            <v>2023</v>
          </cell>
          <cell r="B57">
            <v>8</v>
          </cell>
          <cell r="C57" t="str">
            <v>UT</v>
          </cell>
          <cell r="D57" t="str">
            <v>UTFT1L</v>
          </cell>
          <cell r="E57">
            <v>1</v>
          </cell>
          <cell r="F57">
            <v>444425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120000</v>
          </cell>
          <cell r="L57">
            <v>0</v>
          </cell>
          <cell r="M57">
            <v>0</v>
          </cell>
          <cell r="N57">
            <v>0</v>
          </cell>
          <cell r="O57">
            <v>3</v>
          </cell>
          <cell r="P57">
            <v>1</v>
          </cell>
          <cell r="Q57">
            <v>0</v>
          </cell>
        </row>
        <row r="58">
          <cell r="A58">
            <v>2023</v>
          </cell>
          <cell r="B58">
            <v>9</v>
          </cell>
          <cell r="C58" t="str">
            <v>UT</v>
          </cell>
          <cell r="D58" t="str">
            <v>UTFT1L</v>
          </cell>
          <cell r="E58">
            <v>1</v>
          </cell>
          <cell r="F58">
            <v>3726439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20000</v>
          </cell>
          <cell r="L58">
            <v>0</v>
          </cell>
          <cell r="M58">
            <v>0</v>
          </cell>
          <cell r="N58">
            <v>0</v>
          </cell>
          <cell r="O58">
            <v>3</v>
          </cell>
          <cell r="P58">
            <v>1</v>
          </cell>
          <cell r="Q58">
            <v>0</v>
          </cell>
        </row>
        <row r="59">
          <cell r="A59">
            <v>2023</v>
          </cell>
          <cell r="B59">
            <v>10</v>
          </cell>
          <cell r="C59" t="str">
            <v>UT</v>
          </cell>
          <cell r="D59" t="str">
            <v>UTFT1L</v>
          </cell>
          <cell r="E59">
            <v>1</v>
          </cell>
          <cell r="F59">
            <v>345587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20000</v>
          </cell>
          <cell r="L59">
            <v>0</v>
          </cell>
          <cell r="M59">
            <v>0</v>
          </cell>
          <cell r="N59">
            <v>0</v>
          </cell>
          <cell r="O59">
            <v>3</v>
          </cell>
          <cell r="P59">
            <v>1</v>
          </cell>
          <cell r="Q59">
            <v>0</v>
          </cell>
        </row>
        <row r="60">
          <cell r="A60">
            <v>2023</v>
          </cell>
          <cell r="B60">
            <v>11</v>
          </cell>
          <cell r="C60" t="str">
            <v>UT</v>
          </cell>
          <cell r="D60" t="str">
            <v>UTFT1L</v>
          </cell>
          <cell r="E60">
            <v>1</v>
          </cell>
          <cell r="F60">
            <v>3507095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20000</v>
          </cell>
          <cell r="L60">
            <v>0</v>
          </cell>
          <cell r="M60">
            <v>0</v>
          </cell>
          <cell r="N60">
            <v>0</v>
          </cell>
          <cell r="O60">
            <v>3</v>
          </cell>
          <cell r="P60">
            <v>1</v>
          </cell>
          <cell r="Q60">
            <v>0</v>
          </cell>
        </row>
        <row r="61">
          <cell r="A61">
            <v>2023</v>
          </cell>
          <cell r="B61">
            <v>12</v>
          </cell>
          <cell r="C61" t="str">
            <v>UT</v>
          </cell>
          <cell r="D61" t="str">
            <v>UTFT1L</v>
          </cell>
          <cell r="E61">
            <v>1</v>
          </cell>
          <cell r="F61">
            <v>4225696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20000</v>
          </cell>
          <cell r="L61">
            <v>0</v>
          </cell>
          <cell r="M61">
            <v>0</v>
          </cell>
          <cell r="N61">
            <v>0</v>
          </cell>
          <cell r="O61">
            <v>3</v>
          </cell>
          <cell r="P61">
            <v>1</v>
          </cell>
          <cell r="Q61">
            <v>0</v>
          </cell>
        </row>
        <row r="62">
          <cell r="A62">
            <v>2023</v>
          </cell>
          <cell r="B62">
            <v>1</v>
          </cell>
          <cell r="C62" t="str">
            <v>UT</v>
          </cell>
          <cell r="D62" t="str">
            <v>UTFT1</v>
          </cell>
          <cell r="E62">
            <v>11</v>
          </cell>
          <cell r="F62">
            <v>757365</v>
          </cell>
          <cell r="G62">
            <v>96700</v>
          </cell>
          <cell r="H62">
            <v>409257</v>
          </cell>
          <cell r="I62">
            <v>251408</v>
          </cell>
          <cell r="J62">
            <v>0</v>
          </cell>
          <cell r="K62">
            <v>64500</v>
          </cell>
          <cell r="L62">
            <v>0</v>
          </cell>
          <cell r="M62">
            <v>0</v>
          </cell>
          <cell r="N62">
            <v>1</v>
          </cell>
          <cell r="O62">
            <v>14</v>
          </cell>
          <cell r="P62">
            <v>5</v>
          </cell>
          <cell r="Q62">
            <v>6</v>
          </cell>
        </row>
        <row r="63">
          <cell r="A63">
            <v>2023</v>
          </cell>
          <cell r="B63">
            <v>2</v>
          </cell>
          <cell r="C63" t="str">
            <v>UT</v>
          </cell>
          <cell r="D63" t="str">
            <v>UTFT1</v>
          </cell>
          <cell r="E63">
            <v>11</v>
          </cell>
          <cell r="F63">
            <v>658503</v>
          </cell>
          <cell r="G63">
            <v>98016</v>
          </cell>
          <cell r="H63">
            <v>379426</v>
          </cell>
          <cell r="I63">
            <v>181061</v>
          </cell>
          <cell r="J63">
            <v>0</v>
          </cell>
          <cell r="K63">
            <v>64500</v>
          </cell>
          <cell r="L63">
            <v>0</v>
          </cell>
          <cell r="M63">
            <v>0</v>
          </cell>
          <cell r="N63">
            <v>1</v>
          </cell>
          <cell r="O63">
            <v>14</v>
          </cell>
          <cell r="P63">
            <v>5</v>
          </cell>
          <cell r="Q63">
            <v>6</v>
          </cell>
        </row>
        <row r="64">
          <cell r="A64">
            <v>2023</v>
          </cell>
          <cell r="B64">
            <v>3</v>
          </cell>
          <cell r="C64" t="str">
            <v>UT</v>
          </cell>
          <cell r="D64" t="str">
            <v>UTFT1</v>
          </cell>
          <cell r="E64">
            <v>11</v>
          </cell>
          <cell r="F64">
            <v>727931</v>
          </cell>
          <cell r="G64">
            <v>100711</v>
          </cell>
          <cell r="H64">
            <v>400226</v>
          </cell>
          <cell r="I64">
            <v>226994</v>
          </cell>
          <cell r="J64">
            <v>0</v>
          </cell>
          <cell r="K64">
            <v>64500</v>
          </cell>
          <cell r="L64">
            <v>0</v>
          </cell>
          <cell r="M64">
            <v>0</v>
          </cell>
          <cell r="N64">
            <v>1</v>
          </cell>
          <cell r="O64">
            <v>14</v>
          </cell>
          <cell r="P64">
            <v>5</v>
          </cell>
          <cell r="Q64">
            <v>6</v>
          </cell>
        </row>
        <row r="65">
          <cell r="A65">
            <v>2023</v>
          </cell>
          <cell r="B65">
            <v>4</v>
          </cell>
          <cell r="C65" t="str">
            <v>UT</v>
          </cell>
          <cell r="D65" t="str">
            <v>UTFT1</v>
          </cell>
          <cell r="E65">
            <v>11</v>
          </cell>
          <cell r="F65">
            <v>682119</v>
          </cell>
          <cell r="G65">
            <v>98099</v>
          </cell>
          <cell r="H65">
            <v>378516</v>
          </cell>
          <cell r="I65">
            <v>205504</v>
          </cell>
          <cell r="J65">
            <v>0</v>
          </cell>
          <cell r="K65">
            <v>64500</v>
          </cell>
          <cell r="L65">
            <v>0</v>
          </cell>
          <cell r="M65">
            <v>0</v>
          </cell>
          <cell r="N65">
            <v>1</v>
          </cell>
          <cell r="O65">
            <v>14</v>
          </cell>
          <cell r="P65">
            <v>5</v>
          </cell>
          <cell r="Q65">
            <v>6</v>
          </cell>
        </row>
        <row r="66">
          <cell r="A66">
            <v>2023</v>
          </cell>
          <cell r="B66">
            <v>5</v>
          </cell>
          <cell r="C66" t="str">
            <v>UT</v>
          </cell>
          <cell r="D66" t="str">
            <v>UTFT1</v>
          </cell>
          <cell r="E66">
            <v>11</v>
          </cell>
          <cell r="F66">
            <v>625097</v>
          </cell>
          <cell r="G66">
            <v>110000</v>
          </cell>
          <cell r="H66">
            <v>370572</v>
          </cell>
          <cell r="I66">
            <v>144525</v>
          </cell>
          <cell r="J66">
            <v>0</v>
          </cell>
          <cell r="K66">
            <v>64500</v>
          </cell>
          <cell r="L66">
            <v>0</v>
          </cell>
          <cell r="M66">
            <v>0</v>
          </cell>
          <cell r="N66">
            <v>1</v>
          </cell>
          <cell r="O66">
            <v>14</v>
          </cell>
          <cell r="P66">
            <v>5</v>
          </cell>
          <cell r="Q66">
            <v>6</v>
          </cell>
        </row>
        <row r="67">
          <cell r="A67">
            <v>2023</v>
          </cell>
          <cell r="B67">
            <v>6</v>
          </cell>
          <cell r="C67" t="str">
            <v>UT</v>
          </cell>
          <cell r="D67" t="str">
            <v>UTFT1</v>
          </cell>
          <cell r="E67">
            <v>11</v>
          </cell>
          <cell r="F67">
            <v>801853</v>
          </cell>
          <cell r="G67">
            <v>108954</v>
          </cell>
          <cell r="H67">
            <v>473881</v>
          </cell>
          <cell r="I67">
            <v>219018</v>
          </cell>
          <cell r="J67">
            <v>0</v>
          </cell>
          <cell r="K67">
            <v>64500</v>
          </cell>
          <cell r="L67">
            <v>0</v>
          </cell>
          <cell r="M67">
            <v>0</v>
          </cell>
          <cell r="N67">
            <v>1</v>
          </cell>
          <cell r="O67">
            <v>14</v>
          </cell>
          <cell r="P67">
            <v>5</v>
          </cell>
          <cell r="Q67">
            <v>6</v>
          </cell>
        </row>
        <row r="68">
          <cell r="A68">
            <v>2023</v>
          </cell>
          <cell r="B68">
            <v>7</v>
          </cell>
          <cell r="C68" t="str">
            <v>UT</v>
          </cell>
          <cell r="D68" t="str">
            <v>UTFT1</v>
          </cell>
          <cell r="E68">
            <v>11</v>
          </cell>
          <cell r="F68">
            <v>1048309</v>
          </cell>
          <cell r="G68">
            <v>110000</v>
          </cell>
          <cell r="H68">
            <v>489806</v>
          </cell>
          <cell r="I68">
            <v>448503</v>
          </cell>
          <cell r="J68">
            <v>0</v>
          </cell>
          <cell r="K68">
            <v>64500</v>
          </cell>
          <cell r="L68">
            <v>0</v>
          </cell>
          <cell r="M68">
            <v>0</v>
          </cell>
          <cell r="N68">
            <v>1</v>
          </cell>
          <cell r="O68">
            <v>14</v>
          </cell>
          <cell r="P68">
            <v>5</v>
          </cell>
          <cell r="Q68">
            <v>6</v>
          </cell>
        </row>
        <row r="69">
          <cell r="A69">
            <v>2023</v>
          </cell>
          <cell r="B69">
            <v>8</v>
          </cell>
          <cell r="C69" t="str">
            <v>UT</v>
          </cell>
          <cell r="D69" t="str">
            <v>UTFT1</v>
          </cell>
          <cell r="E69">
            <v>11</v>
          </cell>
          <cell r="F69">
            <v>1218911</v>
          </cell>
          <cell r="G69">
            <v>110000</v>
          </cell>
          <cell r="H69">
            <v>586789</v>
          </cell>
          <cell r="I69">
            <v>522122</v>
          </cell>
          <cell r="J69">
            <v>0</v>
          </cell>
          <cell r="K69">
            <v>64500</v>
          </cell>
          <cell r="L69">
            <v>0</v>
          </cell>
          <cell r="M69">
            <v>0</v>
          </cell>
          <cell r="N69">
            <v>1</v>
          </cell>
          <cell r="O69">
            <v>14</v>
          </cell>
          <cell r="P69">
            <v>5</v>
          </cell>
          <cell r="Q69">
            <v>6</v>
          </cell>
        </row>
        <row r="70">
          <cell r="A70">
            <v>2023</v>
          </cell>
          <cell r="B70">
            <v>9</v>
          </cell>
          <cell r="C70" t="str">
            <v>UT</v>
          </cell>
          <cell r="D70" t="str">
            <v>UTFT1</v>
          </cell>
          <cell r="E70">
            <v>11</v>
          </cell>
          <cell r="F70">
            <v>870868</v>
          </cell>
          <cell r="G70">
            <v>110000</v>
          </cell>
          <cell r="H70">
            <v>524244</v>
          </cell>
          <cell r="I70">
            <v>236624</v>
          </cell>
          <cell r="J70">
            <v>0</v>
          </cell>
          <cell r="K70">
            <v>64500</v>
          </cell>
          <cell r="L70">
            <v>0</v>
          </cell>
          <cell r="M70">
            <v>0</v>
          </cell>
          <cell r="N70">
            <v>1</v>
          </cell>
          <cell r="O70">
            <v>14</v>
          </cell>
          <cell r="P70">
            <v>5</v>
          </cell>
          <cell r="Q70">
            <v>6</v>
          </cell>
        </row>
        <row r="71">
          <cell r="A71">
            <v>2023</v>
          </cell>
          <cell r="B71">
            <v>10</v>
          </cell>
          <cell r="C71" t="str">
            <v>UT</v>
          </cell>
          <cell r="D71" t="str">
            <v>UTFT1</v>
          </cell>
          <cell r="E71">
            <v>11</v>
          </cell>
          <cell r="F71">
            <v>760889</v>
          </cell>
          <cell r="G71">
            <v>110000</v>
          </cell>
          <cell r="H71">
            <v>447455</v>
          </cell>
          <cell r="I71">
            <v>203434</v>
          </cell>
          <cell r="J71">
            <v>0</v>
          </cell>
          <cell r="K71">
            <v>64500</v>
          </cell>
          <cell r="L71">
            <v>0</v>
          </cell>
          <cell r="M71">
            <v>0</v>
          </cell>
          <cell r="N71">
            <v>1</v>
          </cell>
          <cell r="O71">
            <v>14</v>
          </cell>
          <cell r="P71">
            <v>5</v>
          </cell>
          <cell r="Q71">
            <v>6</v>
          </cell>
        </row>
        <row r="72">
          <cell r="A72">
            <v>2023</v>
          </cell>
          <cell r="B72">
            <v>11</v>
          </cell>
          <cell r="C72" t="str">
            <v>UT</v>
          </cell>
          <cell r="D72" t="str">
            <v>UTFT1</v>
          </cell>
          <cell r="E72">
            <v>11</v>
          </cell>
          <cell r="F72">
            <v>733010</v>
          </cell>
          <cell r="G72">
            <v>96600</v>
          </cell>
          <cell r="H72">
            <v>408604</v>
          </cell>
          <cell r="I72">
            <v>227806</v>
          </cell>
          <cell r="J72">
            <v>0</v>
          </cell>
          <cell r="K72">
            <v>64500</v>
          </cell>
          <cell r="L72">
            <v>0</v>
          </cell>
          <cell r="M72">
            <v>0</v>
          </cell>
          <cell r="N72">
            <v>1</v>
          </cell>
          <cell r="O72">
            <v>14</v>
          </cell>
          <cell r="P72">
            <v>5</v>
          </cell>
          <cell r="Q72">
            <v>6</v>
          </cell>
        </row>
        <row r="73">
          <cell r="A73">
            <v>2023</v>
          </cell>
          <cell r="B73">
            <v>12</v>
          </cell>
          <cell r="C73" t="str">
            <v>UT</v>
          </cell>
          <cell r="D73" t="str">
            <v>UTFT1</v>
          </cell>
          <cell r="E73">
            <v>11</v>
          </cell>
          <cell r="F73">
            <v>864815</v>
          </cell>
          <cell r="G73">
            <v>104808</v>
          </cell>
          <cell r="H73">
            <v>442626</v>
          </cell>
          <cell r="I73">
            <v>317381</v>
          </cell>
          <cell r="J73">
            <v>0</v>
          </cell>
          <cell r="K73">
            <v>64500</v>
          </cell>
          <cell r="L73">
            <v>0</v>
          </cell>
          <cell r="M73">
            <v>0</v>
          </cell>
          <cell r="N73">
            <v>1</v>
          </cell>
          <cell r="O73">
            <v>14</v>
          </cell>
          <cell r="P73">
            <v>5</v>
          </cell>
          <cell r="Q73">
            <v>6</v>
          </cell>
        </row>
        <row r="74">
          <cell r="A74">
            <v>2023</v>
          </cell>
          <cell r="B74">
            <v>1</v>
          </cell>
          <cell r="C74" t="str">
            <v>UT</v>
          </cell>
          <cell r="D74" t="str">
            <v>UTMT</v>
          </cell>
          <cell r="E74">
            <v>1</v>
          </cell>
          <cell r="F74">
            <v>4923</v>
          </cell>
          <cell r="G74">
            <v>492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1</v>
          </cell>
          <cell r="P74">
            <v>1</v>
          </cell>
          <cell r="Q74">
            <v>0</v>
          </cell>
        </row>
        <row r="75">
          <cell r="A75">
            <v>2023</v>
          </cell>
          <cell r="B75">
            <v>2</v>
          </cell>
          <cell r="C75" t="str">
            <v>UT</v>
          </cell>
          <cell r="D75" t="str">
            <v>UTMT</v>
          </cell>
          <cell r="E75">
            <v>1</v>
          </cell>
          <cell r="F75">
            <v>4189</v>
          </cell>
          <cell r="G75">
            <v>418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</v>
          </cell>
          <cell r="P75">
            <v>1</v>
          </cell>
          <cell r="Q75">
            <v>0</v>
          </cell>
        </row>
        <row r="76">
          <cell r="A76">
            <v>2023</v>
          </cell>
          <cell r="B76">
            <v>3</v>
          </cell>
          <cell r="C76" t="str">
            <v>UT</v>
          </cell>
          <cell r="D76" t="str">
            <v>UTMT</v>
          </cell>
          <cell r="E76">
            <v>1</v>
          </cell>
          <cell r="F76">
            <v>3331</v>
          </cell>
          <cell r="G76">
            <v>3331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1</v>
          </cell>
          <cell r="P76">
            <v>1</v>
          </cell>
          <cell r="Q76">
            <v>0</v>
          </cell>
        </row>
        <row r="77">
          <cell r="A77">
            <v>2023</v>
          </cell>
          <cell r="B77">
            <v>4</v>
          </cell>
          <cell r="C77" t="str">
            <v>UT</v>
          </cell>
          <cell r="D77" t="str">
            <v>UTMT</v>
          </cell>
          <cell r="E77">
            <v>1</v>
          </cell>
          <cell r="F77">
            <v>1440</v>
          </cell>
          <cell r="G77">
            <v>144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</v>
          </cell>
          <cell r="P77">
            <v>1</v>
          </cell>
          <cell r="Q77">
            <v>0</v>
          </cell>
        </row>
        <row r="78">
          <cell r="A78">
            <v>2023</v>
          </cell>
          <cell r="B78">
            <v>5</v>
          </cell>
          <cell r="C78" t="str">
            <v>UT</v>
          </cell>
          <cell r="D78" t="str">
            <v>UTMT</v>
          </cell>
          <cell r="E78">
            <v>1</v>
          </cell>
          <cell r="F78">
            <v>702</v>
          </cell>
          <cell r="G78">
            <v>702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</v>
          </cell>
          <cell r="P78">
            <v>1</v>
          </cell>
          <cell r="Q78">
            <v>0</v>
          </cell>
        </row>
        <row r="79">
          <cell r="A79">
            <v>2023</v>
          </cell>
          <cell r="B79">
            <v>6</v>
          </cell>
          <cell r="C79" t="str">
            <v>UT</v>
          </cell>
          <cell r="D79" t="str">
            <v>UTMT</v>
          </cell>
          <cell r="E79">
            <v>1</v>
          </cell>
          <cell r="F79">
            <v>531</v>
          </cell>
          <cell r="G79">
            <v>531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</v>
          </cell>
          <cell r="P79">
            <v>1</v>
          </cell>
          <cell r="Q79">
            <v>0</v>
          </cell>
        </row>
        <row r="80">
          <cell r="A80">
            <v>2023</v>
          </cell>
          <cell r="B80">
            <v>7</v>
          </cell>
          <cell r="C80" t="str">
            <v>UT</v>
          </cell>
          <cell r="D80" t="str">
            <v>UTMT</v>
          </cell>
          <cell r="E80">
            <v>1</v>
          </cell>
          <cell r="F80">
            <v>475</v>
          </cell>
          <cell r="G80">
            <v>47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1</v>
          </cell>
          <cell r="P80">
            <v>1</v>
          </cell>
          <cell r="Q80">
            <v>0</v>
          </cell>
        </row>
        <row r="81">
          <cell r="A81">
            <v>2023</v>
          </cell>
          <cell r="B81">
            <v>8</v>
          </cell>
          <cell r="C81" t="str">
            <v>UT</v>
          </cell>
          <cell r="D81" t="str">
            <v>UTMT</v>
          </cell>
          <cell r="E81">
            <v>1</v>
          </cell>
          <cell r="F81">
            <v>491</v>
          </cell>
          <cell r="G81">
            <v>491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</v>
          </cell>
          <cell r="P81">
            <v>1</v>
          </cell>
          <cell r="Q81">
            <v>0</v>
          </cell>
        </row>
        <row r="82">
          <cell r="A82">
            <v>2023</v>
          </cell>
          <cell r="B82">
            <v>9</v>
          </cell>
          <cell r="C82" t="str">
            <v>UT</v>
          </cell>
          <cell r="D82" t="str">
            <v>UTMT</v>
          </cell>
          <cell r="E82">
            <v>1</v>
          </cell>
          <cell r="F82">
            <v>550</v>
          </cell>
          <cell r="G82">
            <v>55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1</v>
          </cell>
          <cell r="P82">
            <v>1</v>
          </cell>
          <cell r="Q82">
            <v>0</v>
          </cell>
        </row>
        <row r="83">
          <cell r="A83">
            <v>2023</v>
          </cell>
          <cell r="B83">
            <v>10</v>
          </cell>
          <cell r="C83" t="str">
            <v>UT</v>
          </cell>
          <cell r="D83" t="str">
            <v>UTMT</v>
          </cell>
          <cell r="E83">
            <v>1</v>
          </cell>
          <cell r="F83">
            <v>1352</v>
          </cell>
          <cell r="G83">
            <v>135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1</v>
          </cell>
          <cell r="P83">
            <v>1</v>
          </cell>
          <cell r="Q83">
            <v>0</v>
          </cell>
        </row>
        <row r="84">
          <cell r="A84">
            <v>2023</v>
          </cell>
          <cell r="B84">
            <v>11</v>
          </cell>
          <cell r="C84" t="str">
            <v>UT</v>
          </cell>
          <cell r="D84" t="str">
            <v>UTMT</v>
          </cell>
          <cell r="E84">
            <v>1</v>
          </cell>
          <cell r="F84">
            <v>2522</v>
          </cell>
          <cell r="G84">
            <v>2522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  <cell r="P84">
            <v>1</v>
          </cell>
          <cell r="Q84">
            <v>0</v>
          </cell>
        </row>
        <row r="85">
          <cell r="A85">
            <v>2023</v>
          </cell>
          <cell r="B85">
            <v>12</v>
          </cell>
          <cell r="C85" t="str">
            <v>UT</v>
          </cell>
          <cell r="D85" t="str">
            <v>UTMT</v>
          </cell>
          <cell r="E85">
            <v>1</v>
          </cell>
          <cell r="F85">
            <v>4962</v>
          </cell>
          <cell r="G85">
            <v>4962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  <cell r="P85">
            <v>1</v>
          </cell>
          <cell r="Q85">
            <v>0</v>
          </cell>
        </row>
        <row r="86">
          <cell r="A86">
            <v>2023</v>
          </cell>
          <cell r="B86">
            <v>1</v>
          </cell>
          <cell r="C86" t="str">
            <v>UT</v>
          </cell>
          <cell r="D86" t="str">
            <v>UTTS</v>
          </cell>
          <cell r="E86">
            <v>1153</v>
          </cell>
          <cell r="F86">
            <v>5044401</v>
          </cell>
          <cell r="G86">
            <v>221243</v>
          </cell>
          <cell r="H86">
            <v>1267423</v>
          </cell>
          <cell r="I86">
            <v>2847374</v>
          </cell>
          <cell r="J86">
            <v>708360</v>
          </cell>
          <cell r="K86">
            <v>202522</v>
          </cell>
          <cell r="L86">
            <v>2</v>
          </cell>
          <cell r="M86">
            <v>232</v>
          </cell>
          <cell r="N86">
            <v>561</v>
          </cell>
          <cell r="O86">
            <v>410</v>
          </cell>
          <cell r="P86">
            <v>997</v>
          </cell>
          <cell r="Q86">
            <v>156</v>
          </cell>
        </row>
        <row r="87">
          <cell r="A87">
            <v>2023</v>
          </cell>
          <cell r="B87">
            <v>2</v>
          </cell>
          <cell r="C87" t="str">
            <v>UT</v>
          </cell>
          <cell r="D87" t="str">
            <v>UTTS</v>
          </cell>
          <cell r="E87">
            <v>1153</v>
          </cell>
          <cell r="F87">
            <v>4481584</v>
          </cell>
          <cell r="G87">
            <v>221716</v>
          </cell>
          <cell r="H87">
            <v>1164186</v>
          </cell>
          <cell r="I87">
            <v>2523963</v>
          </cell>
          <cell r="J87">
            <v>571720</v>
          </cell>
          <cell r="K87">
            <v>202522</v>
          </cell>
          <cell r="L87">
            <v>2</v>
          </cell>
          <cell r="M87">
            <v>232</v>
          </cell>
          <cell r="N87">
            <v>561</v>
          </cell>
          <cell r="O87">
            <v>410</v>
          </cell>
          <cell r="P87">
            <v>997</v>
          </cell>
          <cell r="Q87">
            <v>156</v>
          </cell>
        </row>
        <row r="88">
          <cell r="A88">
            <v>2023</v>
          </cell>
          <cell r="B88">
            <v>3</v>
          </cell>
          <cell r="C88" t="str">
            <v>UT</v>
          </cell>
          <cell r="D88" t="str">
            <v>UTTS</v>
          </cell>
          <cell r="E88">
            <v>1153</v>
          </cell>
          <cell r="F88">
            <v>4432117</v>
          </cell>
          <cell r="G88">
            <v>221806</v>
          </cell>
          <cell r="H88">
            <v>1067162</v>
          </cell>
          <cell r="I88">
            <v>2505399</v>
          </cell>
          <cell r="J88">
            <v>637750</v>
          </cell>
          <cell r="K88">
            <v>202522</v>
          </cell>
          <cell r="L88">
            <v>2</v>
          </cell>
          <cell r="M88">
            <v>232</v>
          </cell>
          <cell r="N88">
            <v>561</v>
          </cell>
          <cell r="O88">
            <v>410</v>
          </cell>
          <cell r="P88">
            <v>997</v>
          </cell>
          <cell r="Q88">
            <v>156</v>
          </cell>
        </row>
        <row r="89">
          <cell r="A89">
            <v>2023</v>
          </cell>
          <cell r="B89">
            <v>4</v>
          </cell>
          <cell r="C89" t="str">
            <v>UT</v>
          </cell>
          <cell r="D89" t="str">
            <v>UTTS</v>
          </cell>
          <cell r="E89">
            <v>1153</v>
          </cell>
          <cell r="F89">
            <v>3803193</v>
          </cell>
          <cell r="G89">
            <v>219298</v>
          </cell>
          <cell r="H89">
            <v>873394</v>
          </cell>
          <cell r="I89">
            <v>2137720</v>
          </cell>
          <cell r="J89">
            <v>572780</v>
          </cell>
          <cell r="K89">
            <v>202522</v>
          </cell>
          <cell r="L89">
            <v>2</v>
          </cell>
          <cell r="M89">
            <v>232</v>
          </cell>
          <cell r="N89">
            <v>561</v>
          </cell>
          <cell r="O89">
            <v>410</v>
          </cell>
          <cell r="P89">
            <v>997</v>
          </cell>
          <cell r="Q89">
            <v>156</v>
          </cell>
        </row>
        <row r="90">
          <cell r="A90">
            <v>2023</v>
          </cell>
          <cell r="B90">
            <v>5</v>
          </cell>
          <cell r="C90" t="str">
            <v>UT</v>
          </cell>
          <cell r="D90" t="str">
            <v>UTTS</v>
          </cell>
          <cell r="E90">
            <v>1153</v>
          </cell>
          <cell r="F90">
            <v>3564045</v>
          </cell>
          <cell r="G90">
            <v>204438</v>
          </cell>
          <cell r="H90">
            <v>707197</v>
          </cell>
          <cell r="I90">
            <v>2057197</v>
          </cell>
          <cell r="J90">
            <v>595213</v>
          </cell>
          <cell r="K90">
            <v>202522</v>
          </cell>
          <cell r="L90">
            <v>2</v>
          </cell>
          <cell r="M90">
            <v>232</v>
          </cell>
          <cell r="N90">
            <v>561</v>
          </cell>
          <cell r="O90">
            <v>410</v>
          </cell>
          <cell r="P90">
            <v>997</v>
          </cell>
          <cell r="Q90">
            <v>156</v>
          </cell>
        </row>
        <row r="91">
          <cell r="A91">
            <v>2023</v>
          </cell>
          <cell r="B91">
            <v>6</v>
          </cell>
          <cell r="C91" t="str">
            <v>UT</v>
          </cell>
          <cell r="D91" t="str">
            <v>UTTS</v>
          </cell>
          <cell r="E91">
            <v>1153</v>
          </cell>
          <cell r="F91">
            <v>3319927</v>
          </cell>
          <cell r="G91">
            <v>164790</v>
          </cell>
          <cell r="H91">
            <v>590644</v>
          </cell>
          <cell r="I91">
            <v>1981842</v>
          </cell>
          <cell r="J91">
            <v>582652</v>
          </cell>
          <cell r="K91">
            <v>202522</v>
          </cell>
          <cell r="L91">
            <v>2</v>
          </cell>
          <cell r="M91">
            <v>232</v>
          </cell>
          <cell r="N91">
            <v>561</v>
          </cell>
          <cell r="O91">
            <v>410</v>
          </cell>
          <cell r="P91">
            <v>997</v>
          </cell>
          <cell r="Q91">
            <v>156</v>
          </cell>
        </row>
        <row r="92">
          <cell r="A92">
            <v>2023</v>
          </cell>
          <cell r="B92">
            <v>7</v>
          </cell>
          <cell r="C92" t="str">
            <v>UT</v>
          </cell>
          <cell r="D92" t="str">
            <v>UTTS</v>
          </cell>
          <cell r="E92">
            <v>1153</v>
          </cell>
          <cell r="F92">
            <v>3324462</v>
          </cell>
          <cell r="G92">
            <v>144252</v>
          </cell>
          <cell r="H92">
            <v>534555</v>
          </cell>
          <cell r="I92">
            <v>2009131</v>
          </cell>
          <cell r="J92">
            <v>636524</v>
          </cell>
          <cell r="K92">
            <v>202522</v>
          </cell>
          <cell r="L92">
            <v>2</v>
          </cell>
          <cell r="M92">
            <v>232</v>
          </cell>
          <cell r="N92">
            <v>561</v>
          </cell>
          <cell r="O92">
            <v>410</v>
          </cell>
          <cell r="P92">
            <v>997</v>
          </cell>
          <cell r="Q92">
            <v>156</v>
          </cell>
        </row>
        <row r="93">
          <cell r="A93">
            <v>2023</v>
          </cell>
          <cell r="B93">
            <v>8</v>
          </cell>
          <cell r="C93" t="str">
            <v>UT</v>
          </cell>
          <cell r="D93" t="str">
            <v>UTTS</v>
          </cell>
          <cell r="E93">
            <v>1153</v>
          </cell>
          <cell r="F93">
            <v>3446519</v>
          </cell>
          <cell r="G93">
            <v>152551</v>
          </cell>
          <cell r="H93">
            <v>559719</v>
          </cell>
          <cell r="I93">
            <v>2061366</v>
          </cell>
          <cell r="J93">
            <v>672882</v>
          </cell>
          <cell r="K93">
            <v>202522</v>
          </cell>
          <cell r="L93">
            <v>2</v>
          </cell>
          <cell r="M93">
            <v>232</v>
          </cell>
          <cell r="N93">
            <v>561</v>
          </cell>
          <cell r="O93">
            <v>410</v>
          </cell>
          <cell r="P93">
            <v>997</v>
          </cell>
          <cell r="Q93">
            <v>156</v>
          </cell>
        </row>
        <row r="94">
          <cell r="A94">
            <v>2023</v>
          </cell>
          <cell r="B94">
            <v>9</v>
          </cell>
          <cell r="C94" t="str">
            <v>UT</v>
          </cell>
          <cell r="D94" t="str">
            <v>UTTS</v>
          </cell>
          <cell r="E94">
            <v>1153</v>
          </cell>
          <cell r="F94">
            <v>3293042</v>
          </cell>
          <cell r="G94">
            <v>174897</v>
          </cell>
          <cell r="H94">
            <v>594201</v>
          </cell>
          <cell r="I94">
            <v>1942667</v>
          </cell>
          <cell r="J94">
            <v>581278</v>
          </cell>
          <cell r="K94">
            <v>202522</v>
          </cell>
          <cell r="L94">
            <v>2</v>
          </cell>
          <cell r="M94">
            <v>232</v>
          </cell>
          <cell r="N94">
            <v>561</v>
          </cell>
          <cell r="O94">
            <v>410</v>
          </cell>
          <cell r="P94">
            <v>997</v>
          </cell>
          <cell r="Q94">
            <v>156</v>
          </cell>
        </row>
        <row r="95">
          <cell r="A95">
            <v>2023</v>
          </cell>
          <cell r="B95">
            <v>10</v>
          </cell>
          <cell r="C95" t="str">
            <v>UT</v>
          </cell>
          <cell r="D95" t="str">
            <v>UTTS</v>
          </cell>
          <cell r="E95">
            <v>1153</v>
          </cell>
          <cell r="F95">
            <v>3969401</v>
          </cell>
          <cell r="G95">
            <v>220350</v>
          </cell>
          <cell r="H95">
            <v>900757</v>
          </cell>
          <cell r="I95">
            <v>2275634</v>
          </cell>
          <cell r="J95">
            <v>572659</v>
          </cell>
          <cell r="K95">
            <v>202522</v>
          </cell>
          <cell r="L95">
            <v>2</v>
          </cell>
          <cell r="M95">
            <v>232</v>
          </cell>
          <cell r="N95">
            <v>561</v>
          </cell>
          <cell r="O95">
            <v>410</v>
          </cell>
          <cell r="P95">
            <v>997</v>
          </cell>
          <cell r="Q95">
            <v>156</v>
          </cell>
        </row>
        <row r="96">
          <cell r="A96">
            <v>2023</v>
          </cell>
          <cell r="B96">
            <v>11</v>
          </cell>
          <cell r="C96" t="str">
            <v>UT</v>
          </cell>
          <cell r="D96" t="str">
            <v>UTTS</v>
          </cell>
          <cell r="E96">
            <v>1153</v>
          </cell>
          <cell r="F96">
            <v>4289787</v>
          </cell>
          <cell r="G96">
            <v>223266</v>
          </cell>
          <cell r="H96">
            <v>1036112</v>
          </cell>
          <cell r="I96">
            <v>2346107</v>
          </cell>
          <cell r="J96">
            <v>684302</v>
          </cell>
          <cell r="K96">
            <v>202522</v>
          </cell>
          <cell r="L96">
            <v>2</v>
          </cell>
          <cell r="M96">
            <v>232</v>
          </cell>
          <cell r="N96">
            <v>561</v>
          </cell>
          <cell r="O96">
            <v>410</v>
          </cell>
          <cell r="P96">
            <v>997</v>
          </cell>
          <cell r="Q96">
            <v>156</v>
          </cell>
        </row>
        <row r="97">
          <cell r="A97">
            <v>2023</v>
          </cell>
          <cell r="B97">
            <v>12</v>
          </cell>
          <cell r="C97" t="str">
            <v>UT</v>
          </cell>
          <cell r="D97" t="str">
            <v>UTTS</v>
          </cell>
          <cell r="E97">
            <v>1153</v>
          </cell>
          <cell r="F97">
            <v>4973483</v>
          </cell>
          <cell r="G97">
            <v>223754</v>
          </cell>
          <cell r="H97">
            <v>1245513</v>
          </cell>
          <cell r="I97">
            <v>2697854</v>
          </cell>
          <cell r="J97">
            <v>806362</v>
          </cell>
          <cell r="K97">
            <v>202522</v>
          </cell>
          <cell r="L97">
            <v>2</v>
          </cell>
          <cell r="M97">
            <v>232</v>
          </cell>
          <cell r="N97">
            <v>561</v>
          </cell>
          <cell r="O97">
            <v>410</v>
          </cell>
          <cell r="P97">
            <v>997</v>
          </cell>
          <cell r="Q97">
            <v>156</v>
          </cell>
        </row>
        <row r="98">
          <cell r="A98">
            <v>2023</v>
          </cell>
          <cell r="B98">
            <v>1</v>
          </cell>
          <cell r="C98" t="str">
            <v>UT</v>
          </cell>
          <cell r="D98" t="str">
            <v>UTTSS</v>
          </cell>
          <cell r="E98">
            <v>896</v>
          </cell>
          <cell r="F98">
            <v>1141782</v>
          </cell>
          <cell r="G98">
            <v>175522</v>
          </cell>
          <cell r="H98">
            <v>861342</v>
          </cell>
          <cell r="I98">
            <v>104918</v>
          </cell>
          <cell r="J98">
            <v>0</v>
          </cell>
          <cell r="K98">
            <v>66832</v>
          </cell>
          <cell r="L98">
            <v>1</v>
          </cell>
          <cell r="M98">
            <v>216</v>
          </cell>
          <cell r="N98">
            <v>482</v>
          </cell>
          <cell r="O98">
            <v>197</v>
          </cell>
          <cell r="P98">
            <v>775</v>
          </cell>
          <cell r="Q98">
            <v>121</v>
          </cell>
        </row>
        <row r="99">
          <cell r="A99">
            <v>2023</v>
          </cell>
          <cell r="B99">
            <v>2</v>
          </cell>
          <cell r="C99" t="str">
            <v>UT</v>
          </cell>
          <cell r="D99" t="str">
            <v>UTTSS</v>
          </cell>
          <cell r="E99">
            <v>896</v>
          </cell>
          <cell r="F99">
            <v>990719</v>
          </cell>
          <cell r="G99">
            <v>175429</v>
          </cell>
          <cell r="H99">
            <v>756368</v>
          </cell>
          <cell r="I99">
            <v>58922</v>
          </cell>
          <cell r="J99">
            <v>0</v>
          </cell>
          <cell r="K99">
            <v>66832</v>
          </cell>
          <cell r="L99">
            <v>1</v>
          </cell>
          <cell r="M99">
            <v>216</v>
          </cell>
          <cell r="N99">
            <v>482</v>
          </cell>
          <cell r="O99">
            <v>197</v>
          </cell>
          <cell r="P99">
            <v>775</v>
          </cell>
          <cell r="Q99">
            <v>121</v>
          </cell>
        </row>
        <row r="100">
          <cell r="A100">
            <v>2023</v>
          </cell>
          <cell r="B100">
            <v>3</v>
          </cell>
          <cell r="C100" t="str">
            <v>UT</v>
          </cell>
          <cell r="D100" t="str">
            <v>UTTSS</v>
          </cell>
          <cell r="E100">
            <v>896</v>
          </cell>
          <cell r="F100">
            <v>863129</v>
          </cell>
          <cell r="G100">
            <v>175188</v>
          </cell>
          <cell r="H100">
            <v>652631</v>
          </cell>
          <cell r="I100">
            <v>35310</v>
          </cell>
          <cell r="J100">
            <v>0</v>
          </cell>
          <cell r="K100">
            <v>66832</v>
          </cell>
          <cell r="L100">
            <v>1</v>
          </cell>
          <cell r="M100">
            <v>216</v>
          </cell>
          <cell r="N100">
            <v>482</v>
          </cell>
          <cell r="O100">
            <v>197</v>
          </cell>
          <cell r="P100">
            <v>775</v>
          </cell>
          <cell r="Q100">
            <v>121</v>
          </cell>
        </row>
        <row r="101">
          <cell r="A101">
            <v>2023</v>
          </cell>
          <cell r="B101">
            <v>4</v>
          </cell>
          <cell r="C101" t="str">
            <v>UT</v>
          </cell>
          <cell r="D101" t="str">
            <v>UTTSS</v>
          </cell>
          <cell r="E101">
            <v>896</v>
          </cell>
          <cell r="F101">
            <v>623564</v>
          </cell>
          <cell r="G101">
            <v>172270</v>
          </cell>
          <cell r="H101">
            <v>440452</v>
          </cell>
          <cell r="I101">
            <v>10842</v>
          </cell>
          <cell r="J101">
            <v>0</v>
          </cell>
          <cell r="K101">
            <v>66832</v>
          </cell>
          <cell r="L101">
            <v>1</v>
          </cell>
          <cell r="M101">
            <v>216</v>
          </cell>
          <cell r="N101">
            <v>482</v>
          </cell>
          <cell r="O101">
            <v>197</v>
          </cell>
          <cell r="P101">
            <v>775</v>
          </cell>
          <cell r="Q101">
            <v>121</v>
          </cell>
        </row>
        <row r="102">
          <cell r="A102">
            <v>2023</v>
          </cell>
          <cell r="B102">
            <v>5</v>
          </cell>
          <cell r="C102" t="str">
            <v>UT</v>
          </cell>
          <cell r="D102" t="str">
            <v>UTTSS</v>
          </cell>
          <cell r="E102">
            <v>896</v>
          </cell>
          <cell r="F102">
            <v>456119</v>
          </cell>
          <cell r="G102">
            <v>156958</v>
          </cell>
          <cell r="H102">
            <v>286277</v>
          </cell>
          <cell r="I102">
            <v>12884</v>
          </cell>
          <cell r="J102">
            <v>0</v>
          </cell>
          <cell r="K102">
            <v>66832</v>
          </cell>
          <cell r="L102">
            <v>1</v>
          </cell>
          <cell r="M102">
            <v>216</v>
          </cell>
          <cell r="N102">
            <v>482</v>
          </cell>
          <cell r="O102">
            <v>197</v>
          </cell>
          <cell r="P102">
            <v>775</v>
          </cell>
          <cell r="Q102">
            <v>121</v>
          </cell>
        </row>
        <row r="103">
          <cell r="A103">
            <v>2023</v>
          </cell>
          <cell r="B103">
            <v>6</v>
          </cell>
          <cell r="C103" t="str">
            <v>UT</v>
          </cell>
          <cell r="D103" t="str">
            <v>UTTSS</v>
          </cell>
          <cell r="E103">
            <v>896</v>
          </cell>
          <cell r="F103">
            <v>313716</v>
          </cell>
          <cell r="G103">
            <v>116939</v>
          </cell>
          <cell r="H103">
            <v>189780</v>
          </cell>
          <cell r="I103">
            <v>6997</v>
          </cell>
          <cell r="J103">
            <v>0</v>
          </cell>
          <cell r="K103">
            <v>66832</v>
          </cell>
          <cell r="L103">
            <v>1</v>
          </cell>
          <cell r="M103">
            <v>216</v>
          </cell>
          <cell r="N103">
            <v>482</v>
          </cell>
          <cell r="O103">
            <v>197</v>
          </cell>
          <cell r="P103">
            <v>775</v>
          </cell>
          <cell r="Q103">
            <v>121</v>
          </cell>
        </row>
        <row r="104">
          <cell r="A104">
            <v>2023</v>
          </cell>
          <cell r="B104">
            <v>7</v>
          </cell>
          <cell r="C104" t="str">
            <v>UT</v>
          </cell>
          <cell r="D104" t="str">
            <v>UTTSS</v>
          </cell>
          <cell r="E104">
            <v>896</v>
          </cell>
          <cell r="F104">
            <v>250991</v>
          </cell>
          <cell r="G104">
            <v>96375</v>
          </cell>
          <cell r="H104">
            <v>148480</v>
          </cell>
          <cell r="I104">
            <v>6136</v>
          </cell>
          <cell r="J104">
            <v>0</v>
          </cell>
          <cell r="K104">
            <v>66832</v>
          </cell>
          <cell r="L104">
            <v>1</v>
          </cell>
          <cell r="M104">
            <v>216</v>
          </cell>
          <cell r="N104">
            <v>482</v>
          </cell>
          <cell r="O104">
            <v>197</v>
          </cell>
          <cell r="P104">
            <v>775</v>
          </cell>
          <cell r="Q104">
            <v>121</v>
          </cell>
        </row>
        <row r="105">
          <cell r="A105">
            <v>2023</v>
          </cell>
          <cell r="B105">
            <v>8</v>
          </cell>
          <cell r="C105" t="str">
            <v>UT</v>
          </cell>
          <cell r="D105" t="str">
            <v>UTTSS</v>
          </cell>
          <cell r="E105">
            <v>896</v>
          </cell>
          <cell r="F105">
            <v>274150</v>
          </cell>
          <cell r="G105">
            <v>104118</v>
          </cell>
          <cell r="H105">
            <v>165254</v>
          </cell>
          <cell r="I105">
            <v>4778</v>
          </cell>
          <cell r="J105">
            <v>0</v>
          </cell>
          <cell r="K105">
            <v>66832</v>
          </cell>
          <cell r="L105">
            <v>1</v>
          </cell>
          <cell r="M105">
            <v>216</v>
          </cell>
          <cell r="N105">
            <v>482</v>
          </cell>
          <cell r="O105">
            <v>197</v>
          </cell>
          <cell r="P105">
            <v>775</v>
          </cell>
          <cell r="Q105">
            <v>121</v>
          </cell>
        </row>
        <row r="106">
          <cell r="A106">
            <v>2023</v>
          </cell>
          <cell r="B106">
            <v>9</v>
          </cell>
          <cell r="C106" t="str">
            <v>UT</v>
          </cell>
          <cell r="D106" t="str">
            <v>UTTSS</v>
          </cell>
          <cell r="E106">
            <v>896</v>
          </cell>
          <cell r="F106">
            <v>314717</v>
          </cell>
          <cell r="G106">
            <v>125959</v>
          </cell>
          <cell r="H106">
            <v>188108</v>
          </cell>
          <cell r="I106">
            <v>650</v>
          </cell>
          <cell r="J106">
            <v>0</v>
          </cell>
          <cell r="K106">
            <v>66832</v>
          </cell>
          <cell r="L106">
            <v>1</v>
          </cell>
          <cell r="M106">
            <v>216</v>
          </cell>
          <cell r="N106">
            <v>482</v>
          </cell>
          <cell r="O106">
            <v>197</v>
          </cell>
          <cell r="P106">
            <v>775</v>
          </cell>
          <cell r="Q106">
            <v>121</v>
          </cell>
        </row>
        <row r="107">
          <cell r="A107">
            <v>2023</v>
          </cell>
          <cell r="B107">
            <v>10</v>
          </cell>
          <cell r="C107" t="str">
            <v>UT</v>
          </cell>
          <cell r="D107" t="str">
            <v>UTTSS</v>
          </cell>
          <cell r="E107">
            <v>896</v>
          </cell>
          <cell r="F107">
            <v>635623</v>
          </cell>
          <cell r="G107">
            <v>171791</v>
          </cell>
          <cell r="H107">
            <v>455295</v>
          </cell>
          <cell r="I107">
            <v>8537</v>
          </cell>
          <cell r="J107">
            <v>0</v>
          </cell>
          <cell r="K107">
            <v>66832</v>
          </cell>
          <cell r="L107">
            <v>1</v>
          </cell>
          <cell r="M107">
            <v>216</v>
          </cell>
          <cell r="N107">
            <v>482</v>
          </cell>
          <cell r="O107">
            <v>197</v>
          </cell>
          <cell r="P107">
            <v>775</v>
          </cell>
          <cell r="Q107">
            <v>121</v>
          </cell>
        </row>
        <row r="108">
          <cell r="A108">
            <v>2023</v>
          </cell>
          <cell r="B108">
            <v>11</v>
          </cell>
          <cell r="C108" t="str">
            <v>UT</v>
          </cell>
          <cell r="D108" t="str">
            <v>UTTSS</v>
          </cell>
          <cell r="E108">
            <v>896</v>
          </cell>
          <cell r="F108">
            <v>789118</v>
          </cell>
          <cell r="G108">
            <v>175401</v>
          </cell>
          <cell r="H108">
            <v>590656</v>
          </cell>
          <cell r="I108">
            <v>23061</v>
          </cell>
          <cell r="J108">
            <v>0</v>
          </cell>
          <cell r="K108">
            <v>66832</v>
          </cell>
          <cell r="L108">
            <v>1</v>
          </cell>
          <cell r="M108">
            <v>216</v>
          </cell>
          <cell r="N108">
            <v>482</v>
          </cell>
          <cell r="O108">
            <v>197</v>
          </cell>
          <cell r="P108">
            <v>775</v>
          </cell>
          <cell r="Q108">
            <v>121</v>
          </cell>
        </row>
        <row r="109">
          <cell r="A109">
            <v>2023</v>
          </cell>
          <cell r="B109">
            <v>12</v>
          </cell>
          <cell r="C109" t="str">
            <v>UT</v>
          </cell>
          <cell r="D109" t="str">
            <v>UTTSS</v>
          </cell>
          <cell r="E109">
            <v>896</v>
          </cell>
          <cell r="F109">
            <v>1083761</v>
          </cell>
          <cell r="G109">
            <v>176068</v>
          </cell>
          <cell r="H109">
            <v>812381</v>
          </cell>
          <cell r="I109">
            <v>95312</v>
          </cell>
          <cell r="J109">
            <v>0</v>
          </cell>
          <cell r="K109">
            <v>66832</v>
          </cell>
          <cell r="L109">
            <v>1</v>
          </cell>
          <cell r="M109">
            <v>216</v>
          </cell>
          <cell r="N109">
            <v>482</v>
          </cell>
          <cell r="O109">
            <v>197</v>
          </cell>
          <cell r="P109">
            <v>775</v>
          </cell>
          <cell r="Q109">
            <v>121</v>
          </cell>
        </row>
        <row r="110">
          <cell r="A110">
            <v>2023</v>
          </cell>
          <cell r="B110">
            <v>1</v>
          </cell>
          <cell r="C110" t="str">
            <v>UT</v>
          </cell>
          <cell r="D110" t="str">
            <v>UTTSM</v>
          </cell>
          <cell r="E110">
            <v>226</v>
          </cell>
          <cell r="F110">
            <v>1580287</v>
          </cell>
          <cell r="G110">
            <v>407605</v>
          </cell>
          <cell r="H110">
            <v>1172682</v>
          </cell>
          <cell r="I110">
            <v>0</v>
          </cell>
          <cell r="J110">
            <v>0</v>
          </cell>
          <cell r="K110">
            <v>70883</v>
          </cell>
          <cell r="L110">
            <v>0</v>
          </cell>
          <cell r="M110">
            <v>16</v>
          </cell>
          <cell r="N110">
            <v>73</v>
          </cell>
          <cell r="O110">
            <v>172</v>
          </cell>
          <cell r="P110">
            <v>199</v>
          </cell>
          <cell r="Q110">
            <v>27</v>
          </cell>
        </row>
        <row r="111">
          <cell r="A111">
            <v>2023</v>
          </cell>
          <cell r="B111">
            <v>2</v>
          </cell>
          <cell r="C111" t="str">
            <v>UT</v>
          </cell>
          <cell r="D111" t="str">
            <v>UTTSM</v>
          </cell>
          <cell r="E111">
            <v>226</v>
          </cell>
          <cell r="F111">
            <v>1410509</v>
          </cell>
          <cell r="G111">
            <v>407051</v>
          </cell>
          <cell r="H111">
            <v>1003458</v>
          </cell>
          <cell r="I111">
            <v>0</v>
          </cell>
          <cell r="J111">
            <v>0</v>
          </cell>
          <cell r="K111">
            <v>70883</v>
          </cell>
          <cell r="L111">
            <v>0</v>
          </cell>
          <cell r="M111">
            <v>16</v>
          </cell>
          <cell r="N111">
            <v>73</v>
          </cell>
          <cell r="O111">
            <v>172</v>
          </cell>
          <cell r="P111">
            <v>199</v>
          </cell>
          <cell r="Q111">
            <v>27</v>
          </cell>
        </row>
        <row r="112">
          <cell r="A112">
            <v>2023</v>
          </cell>
          <cell r="B112">
            <v>3</v>
          </cell>
          <cell r="C112" t="str">
            <v>UT</v>
          </cell>
          <cell r="D112" t="str">
            <v>UTTSM</v>
          </cell>
          <cell r="E112">
            <v>226</v>
          </cell>
          <cell r="F112">
            <v>1419454</v>
          </cell>
          <cell r="G112">
            <v>415944</v>
          </cell>
          <cell r="H112">
            <v>1003510</v>
          </cell>
          <cell r="I112">
            <v>0</v>
          </cell>
          <cell r="J112">
            <v>0</v>
          </cell>
          <cell r="K112">
            <v>70883</v>
          </cell>
          <cell r="L112">
            <v>0</v>
          </cell>
          <cell r="M112">
            <v>16</v>
          </cell>
          <cell r="N112">
            <v>73</v>
          </cell>
          <cell r="O112">
            <v>172</v>
          </cell>
          <cell r="P112">
            <v>199</v>
          </cell>
          <cell r="Q112">
            <v>27</v>
          </cell>
        </row>
        <row r="113">
          <cell r="A113">
            <v>2023</v>
          </cell>
          <cell r="B113">
            <v>4</v>
          </cell>
          <cell r="C113" t="str">
            <v>UT</v>
          </cell>
          <cell r="D113" t="str">
            <v>UTTSM</v>
          </cell>
          <cell r="E113">
            <v>226</v>
          </cell>
          <cell r="F113">
            <v>1197604</v>
          </cell>
          <cell r="G113">
            <v>433994</v>
          </cell>
          <cell r="H113">
            <v>763610</v>
          </cell>
          <cell r="I113">
            <v>0</v>
          </cell>
          <cell r="J113">
            <v>0</v>
          </cell>
          <cell r="K113">
            <v>70883</v>
          </cell>
          <cell r="L113">
            <v>0</v>
          </cell>
          <cell r="M113">
            <v>16</v>
          </cell>
          <cell r="N113">
            <v>73</v>
          </cell>
          <cell r="O113">
            <v>172</v>
          </cell>
          <cell r="P113">
            <v>199</v>
          </cell>
          <cell r="Q113">
            <v>27</v>
          </cell>
        </row>
        <row r="114">
          <cell r="A114">
            <v>2023</v>
          </cell>
          <cell r="B114">
            <v>5</v>
          </cell>
          <cell r="C114" t="str">
            <v>UT</v>
          </cell>
          <cell r="D114" t="str">
            <v>UTTSM</v>
          </cell>
          <cell r="E114">
            <v>226</v>
          </cell>
          <cell r="F114">
            <v>1102700</v>
          </cell>
          <cell r="G114">
            <v>416337</v>
          </cell>
          <cell r="H114">
            <v>686363</v>
          </cell>
          <cell r="I114">
            <v>0</v>
          </cell>
          <cell r="J114">
            <v>0</v>
          </cell>
          <cell r="K114">
            <v>70883</v>
          </cell>
          <cell r="L114">
            <v>0</v>
          </cell>
          <cell r="M114">
            <v>16</v>
          </cell>
          <cell r="N114">
            <v>73</v>
          </cell>
          <cell r="O114">
            <v>172</v>
          </cell>
          <cell r="P114">
            <v>199</v>
          </cell>
          <cell r="Q114">
            <v>27</v>
          </cell>
        </row>
        <row r="115">
          <cell r="A115">
            <v>2023</v>
          </cell>
          <cell r="B115">
            <v>6</v>
          </cell>
          <cell r="C115" t="str">
            <v>UT</v>
          </cell>
          <cell r="D115" t="str">
            <v>UTTSM</v>
          </cell>
          <cell r="E115">
            <v>226</v>
          </cell>
          <cell r="F115">
            <v>1070071</v>
          </cell>
          <cell r="G115">
            <v>394672</v>
          </cell>
          <cell r="H115">
            <v>675399</v>
          </cell>
          <cell r="I115">
            <v>0</v>
          </cell>
          <cell r="J115">
            <v>0</v>
          </cell>
          <cell r="K115">
            <v>70883</v>
          </cell>
          <cell r="L115">
            <v>0</v>
          </cell>
          <cell r="M115">
            <v>16</v>
          </cell>
          <cell r="N115">
            <v>73</v>
          </cell>
          <cell r="O115">
            <v>172</v>
          </cell>
          <cell r="P115">
            <v>199</v>
          </cell>
          <cell r="Q115">
            <v>27</v>
          </cell>
        </row>
        <row r="116">
          <cell r="A116">
            <v>2023</v>
          </cell>
          <cell r="B116">
            <v>7</v>
          </cell>
          <cell r="C116" t="str">
            <v>UT</v>
          </cell>
          <cell r="D116" t="str">
            <v>UTTSM</v>
          </cell>
          <cell r="E116">
            <v>226</v>
          </cell>
          <cell r="F116">
            <v>1116235</v>
          </cell>
          <cell r="G116">
            <v>377412</v>
          </cell>
          <cell r="H116">
            <v>738823</v>
          </cell>
          <cell r="I116">
            <v>0</v>
          </cell>
          <cell r="J116">
            <v>0</v>
          </cell>
          <cell r="K116">
            <v>70883</v>
          </cell>
          <cell r="L116">
            <v>0</v>
          </cell>
          <cell r="M116">
            <v>16</v>
          </cell>
          <cell r="N116">
            <v>73</v>
          </cell>
          <cell r="O116">
            <v>172</v>
          </cell>
          <cell r="P116">
            <v>199</v>
          </cell>
          <cell r="Q116">
            <v>27</v>
          </cell>
        </row>
        <row r="117">
          <cell r="A117">
            <v>2023</v>
          </cell>
          <cell r="B117">
            <v>8</v>
          </cell>
          <cell r="C117" t="str">
            <v>UT</v>
          </cell>
          <cell r="D117" t="str">
            <v>UTTSM</v>
          </cell>
          <cell r="E117">
            <v>226</v>
          </cell>
          <cell r="F117">
            <v>1157694</v>
          </cell>
          <cell r="G117">
            <v>385935</v>
          </cell>
          <cell r="H117">
            <v>771759</v>
          </cell>
          <cell r="I117">
            <v>0</v>
          </cell>
          <cell r="J117">
            <v>0</v>
          </cell>
          <cell r="K117">
            <v>70883</v>
          </cell>
          <cell r="L117">
            <v>0</v>
          </cell>
          <cell r="M117">
            <v>16</v>
          </cell>
          <cell r="N117">
            <v>73</v>
          </cell>
          <cell r="O117">
            <v>172</v>
          </cell>
          <cell r="P117">
            <v>199</v>
          </cell>
          <cell r="Q117">
            <v>27</v>
          </cell>
        </row>
        <row r="118">
          <cell r="A118">
            <v>2023</v>
          </cell>
          <cell r="B118">
            <v>9</v>
          </cell>
          <cell r="C118" t="str">
            <v>UT</v>
          </cell>
          <cell r="D118" t="str">
            <v>UTTSM</v>
          </cell>
          <cell r="E118">
            <v>226</v>
          </cell>
          <cell r="F118">
            <v>1052189</v>
          </cell>
          <cell r="G118">
            <v>398855</v>
          </cell>
          <cell r="H118">
            <v>653334</v>
          </cell>
          <cell r="I118">
            <v>0</v>
          </cell>
          <cell r="J118">
            <v>0</v>
          </cell>
          <cell r="K118">
            <v>70883</v>
          </cell>
          <cell r="L118">
            <v>0</v>
          </cell>
          <cell r="M118">
            <v>16</v>
          </cell>
          <cell r="N118">
            <v>73</v>
          </cell>
          <cell r="O118">
            <v>172</v>
          </cell>
          <cell r="P118">
            <v>199</v>
          </cell>
          <cell r="Q118">
            <v>27</v>
          </cell>
        </row>
        <row r="119">
          <cell r="A119">
            <v>2023</v>
          </cell>
          <cell r="B119">
            <v>10</v>
          </cell>
          <cell r="C119" t="str">
            <v>UT</v>
          </cell>
          <cell r="D119" t="str">
            <v>UTTSM</v>
          </cell>
          <cell r="E119">
            <v>226</v>
          </cell>
          <cell r="F119">
            <v>1309208</v>
          </cell>
          <cell r="G119">
            <v>436402</v>
          </cell>
          <cell r="H119">
            <v>872806</v>
          </cell>
          <cell r="I119">
            <v>0</v>
          </cell>
          <cell r="J119">
            <v>0</v>
          </cell>
          <cell r="K119">
            <v>70883</v>
          </cell>
          <cell r="L119">
            <v>0</v>
          </cell>
          <cell r="M119">
            <v>16</v>
          </cell>
          <cell r="N119">
            <v>73</v>
          </cell>
          <cell r="O119">
            <v>172</v>
          </cell>
          <cell r="P119">
            <v>199</v>
          </cell>
          <cell r="Q119">
            <v>27</v>
          </cell>
        </row>
        <row r="120">
          <cell r="A120">
            <v>2023</v>
          </cell>
          <cell r="B120">
            <v>11</v>
          </cell>
          <cell r="C120" t="str">
            <v>UT</v>
          </cell>
          <cell r="D120" t="str">
            <v>UTTSM</v>
          </cell>
          <cell r="E120">
            <v>226</v>
          </cell>
          <cell r="F120">
            <v>1387321</v>
          </cell>
          <cell r="G120">
            <v>440550</v>
          </cell>
          <cell r="H120">
            <v>946771</v>
          </cell>
          <cell r="I120">
            <v>0</v>
          </cell>
          <cell r="J120">
            <v>0</v>
          </cell>
          <cell r="K120">
            <v>70883</v>
          </cell>
          <cell r="L120">
            <v>0</v>
          </cell>
          <cell r="M120">
            <v>16</v>
          </cell>
          <cell r="N120">
            <v>73</v>
          </cell>
          <cell r="O120">
            <v>172</v>
          </cell>
          <cell r="P120">
            <v>199</v>
          </cell>
          <cell r="Q120">
            <v>27</v>
          </cell>
        </row>
        <row r="121">
          <cell r="A121">
            <v>2023</v>
          </cell>
          <cell r="B121">
            <v>12</v>
          </cell>
          <cell r="C121" t="str">
            <v>UT</v>
          </cell>
          <cell r="D121" t="str">
            <v>UTTSM</v>
          </cell>
          <cell r="E121">
            <v>226</v>
          </cell>
          <cell r="F121">
            <v>1501844</v>
          </cell>
          <cell r="G121">
            <v>430841</v>
          </cell>
          <cell r="H121">
            <v>1071003</v>
          </cell>
          <cell r="I121">
            <v>0</v>
          </cell>
          <cell r="J121">
            <v>0</v>
          </cell>
          <cell r="K121">
            <v>70883</v>
          </cell>
          <cell r="L121">
            <v>0</v>
          </cell>
          <cell r="M121">
            <v>16</v>
          </cell>
          <cell r="N121">
            <v>73</v>
          </cell>
          <cell r="O121">
            <v>172</v>
          </cell>
          <cell r="P121">
            <v>199</v>
          </cell>
          <cell r="Q121">
            <v>27</v>
          </cell>
        </row>
        <row r="122">
          <cell r="A122">
            <v>2023</v>
          </cell>
          <cell r="B122">
            <v>1</v>
          </cell>
          <cell r="C122" t="str">
            <v>UT</v>
          </cell>
          <cell r="D122" t="str">
            <v>UTTSL</v>
          </cell>
          <cell r="E122">
            <v>31</v>
          </cell>
          <cell r="F122">
            <v>2320434</v>
          </cell>
          <cell r="G122">
            <v>290004</v>
          </cell>
          <cell r="H122">
            <v>1421886</v>
          </cell>
          <cell r="I122">
            <v>608544</v>
          </cell>
          <cell r="J122">
            <v>0</v>
          </cell>
          <cell r="K122">
            <v>64807</v>
          </cell>
          <cell r="L122">
            <v>1</v>
          </cell>
          <cell r="M122">
            <v>0</v>
          </cell>
          <cell r="N122">
            <v>6</v>
          </cell>
          <cell r="O122">
            <v>41</v>
          </cell>
          <cell r="P122">
            <v>23</v>
          </cell>
          <cell r="Q122">
            <v>8</v>
          </cell>
        </row>
        <row r="123">
          <cell r="A123">
            <v>2023</v>
          </cell>
          <cell r="B123">
            <v>2</v>
          </cell>
          <cell r="C123" t="str">
            <v>UT</v>
          </cell>
          <cell r="D123" t="str">
            <v>UTTSL</v>
          </cell>
          <cell r="E123">
            <v>31</v>
          </cell>
          <cell r="F123">
            <v>2080289</v>
          </cell>
          <cell r="G123">
            <v>292353</v>
          </cell>
          <cell r="H123">
            <v>1309582</v>
          </cell>
          <cell r="I123">
            <v>478354</v>
          </cell>
          <cell r="J123">
            <v>0</v>
          </cell>
          <cell r="K123">
            <v>64807</v>
          </cell>
          <cell r="L123">
            <v>1</v>
          </cell>
          <cell r="M123">
            <v>0</v>
          </cell>
          <cell r="N123">
            <v>6</v>
          </cell>
          <cell r="O123">
            <v>41</v>
          </cell>
          <cell r="P123">
            <v>23</v>
          </cell>
          <cell r="Q123">
            <v>8</v>
          </cell>
        </row>
        <row r="124">
          <cell r="A124">
            <v>2023</v>
          </cell>
          <cell r="B124">
            <v>3</v>
          </cell>
          <cell r="C124" t="str">
            <v>UT</v>
          </cell>
          <cell r="D124" t="str">
            <v>UTTSL</v>
          </cell>
          <cell r="E124">
            <v>31</v>
          </cell>
          <cell r="F124">
            <v>2153461</v>
          </cell>
          <cell r="G124">
            <v>290277</v>
          </cell>
          <cell r="H124">
            <v>1331755</v>
          </cell>
          <cell r="I124">
            <v>531429</v>
          </cell>
          <cell r="J124">
            <v>0</v>
          </cell>
          <cell r="K124">
            <v>64807</v>
          </cell>
          <cell r="L124">
            <v>1</v>
          </cell>
          <cell r="M124">
            <v>0</v>
          </cell>
          <cell r="N124">
            <v>6</v>
          </cell>
          <cell r="O124">
            <v>41</v>
          </cell>
          <cell r="P124">
            <v>23</v>
          </cell>
          <cell r="Q124">
            <v>8</v>
          </cell>
        </row>
        <row r="125">
          <cell r="A125">
            <v>2023</v>
          </cell>
          <cell r="B125">
            <v>4</v>
          </cell>
          <cell r="C125" t="str">
            <v>UT</v>
          </cell>
          <cell r="D125" t="str">
            <v>UTTSL</v>
          </cell>
          <cell r="E125">
            <v>31</v>
          </cell>
          <cell r="F125">
            <v>1987532</v>
          </cell>
          <cell r="G125">
            <v>300000</v>
          </cell>
          <cell r="H125">
            <v>1210542</v>
          </cell>
          <cell r="I125">
            <v>476990</v>
          </cell>
          <cell r="J125">
            <v>0</v>
          </cell>
          <cell r="K125">
            <v>64807</v>
          </cell>
          <cell r="L125">
            <v>1</v>
          </cell>
          <cell r="M125">
            <v>0</v>
          </cell>
          <cell r="N125">
            <v>6</v>
          </cell>
          <cell r="O125">
            <v>41</v>
          </cell>
          <cell r="P125">
            <v>23</v>
          </cell>
          <cell r="Q125">
            <v>8</v>
          </cell>
        </row>
        <row r="126">
          <cell r="A126">
            <v>2023</v>
          </cell>
          <cell r="B126">
            <v>5</v>
          </cell>
          <cell r="C126" t="str">
            <v>UT</v>
          </cell>
          <cell r="D126" t="str">
            <v>UTTSL</v>
          </cell>
          <cell r="E126">
            <v>31</v>
          </cell>
          <cell r="F126">
            <v>2007456</v>
          </cell>
          <cell r="G126">
            <v>296509</v>
          </cell>
          <cell r="H126">
            <v>1224815</v>
          </cell>
          <cell r="I126">
            <v>486132</v>
          </cell>
          <cell r="J126">
            <v>0</v>
          </cell>
          <cell r="K126">
            <v>64807</v>
          </cell>
          <cell r="L126">
            <v>1</v>
          </cell>
          <cell r="M126">
            <v>0</v>
          </cell>
          <cell r="N126">
            <v>6</v>
          </cell>
          <cell r="O126">
            <v>41</v>
          </cell>
          <cell r="P126">
            <v>23</v>
          </cell>
          <cell r="Q126">
            <v>8</v>
          </cell>
        </row>
        <row r="127">
          <cell r="A127">
            <v>2023</v>
          </cell>
          <cell r="B127">
            <v>6</v>
          </cell>
          <cell r="C127" t="str">
            <v>UT</v>
          </cell>
          <cell r="D127" t="str">
            <v>UTTSL</v>
          </cell>
          <cell r="E127">
            <v>31</v>
          </cell>
          <cell r="F127">
            <v>1938944</v>
          </cell>
          <cell r="G127">
            <v>300645</v>
          </cell>
          <cell r="H127">
            <v>1169396</v>
          </cell>
          <cell r="I127">
            <v>468903</v>
          </cell>
          <cell r="J127">
            <v>0</v>
          </cell>
          <cell r="K127">
            <v>64807</v>
          </cell>
          <cell r="L127">
            <v>1</v>
          </cell>
          <cell r="M127">
            <v>0</v>
          </cell>
          <cell r="N127">
            <v>6</v>
          </cell>
          <cell r="O127">
            <v>41</v>
          </cell>
          <cell r="P127">
            <v>23</v>
          </cell>
          <cell r="Q127">
            <v>8</v>
          </cell>
        </row>
        <row r="128">
          <cell r="A128">
            <v>2023</v>
          </cell>
          <cell r="B128">
            <v>7</v>
          </cell>
          <cell r="C128" t="str">
            <v>UT</v>
          </cell>
          <cell r="D128" t="str">
            <v>UTTSL</v>
          </cell>
          <cell r="E128">
            <v>31</v>
          </cell>
          <cell r="F128">
            <v>1958051</v>
          </cell>
          <cell r="G128">
            <v>294451</v>
          </cell>
          <cell r="H128">
            <v>1119567</v>
          </cell>
          <cell r="I128">
            <v>544033</v>
          </cell>
          <cell r="J128">
            <v>0</v>
          </cell>
          <cell r="K128">
            <v>64807</v>
          </cell>
          <cell r="L128">
            <v>1</v>
          </cell>
          <cell r="M128">
            <v>0</v>
          </cell>
          <cell r="N128">
            <v>6</v>
          </cell>
          <cell r="O128">
            <v>41</v>
          </cell>
          <cell r="P128">
            <v>23</v>
          </cell>
          <cell r="Q128">
            <v>8</v>
          </cell>
        </row>
        <row r="129">
          <cell r="A129">
            <v>2023</v>
          </cell>
          <cell r="B129">
            <v>8</v>
          </cell>
          <cell r="C129" t="str">
            <v>UT</v>
          </cell>
          <cell r="D129" t="str">
            <v>UTTSL</v>
          </cell>
          <cell r="E129">
            <v>31</v>
          </cell>
          <cell r="F129">
            <v>2015155</v>
          </cell>
          <cell r="G129">
            <v>294243</v>
          </cell>
          <cell r="H129">
            <v>1153155</v>
          </cell>
          <cell r="I129">
            <v>567757</v>
          </cell>
          <cell r="J129">
            <v>0</v>
          </cell>
          <cell r="K129">
            <v>64807</v>
          </cell>
          <cell r="L129">
            <v>1</v>
          </cell>
          <cell r="M129">
            <v>0</v>
          </cell>
          <cell r="N129">
            <v>6</v>
          </cell>
          <cell r="O129">
            <v>41</v>
          </cell>
          <cell r="P129">
            <v>23</v>
          </cell>
          <cell r="Q129">
            <v>8</v>
          </cell>
        </row>
        <row r="130">
          <cell r="A130">
            <v>2023</v>
          </cell>
          <cell r="B130">
            <v>9</v>
          </cell>
          <cell r="C130" t="str">
            <v>UT</v>
          </cell>
          <cell r="D130" t="str">
            <v>UTTSL</v>
          </cell>
          <cell r="E130">
            <v>31</v>
          </cell>
          <cell r="F130">
            <v>1927080</v>
          </cell>
          <cell r="G130">
            <v>300833</v>
          </cell>
          <cell r="H130">
            <v>1162798</v>
          </cell>
          <cell r="I130">
            <v>463449</v>
          </cell>
          <cell r="J130">
            <v>0</v>
          </cell>
          <cell r="K130">
            <v>64807</v>
          </cell>
          <cell r="L130">
            <v>1</v>
          </cell>
          <cell r="M130">
            <v>0</v>
          </cell>
          <cell r="N130">
            <v>6</v>
          </cell>
          <cell r="O130">
            <v>41</v>
          </cell>
          <cell r="P130">
            <v>23</v>
          </cell>
          <cell r="Q130">
            <v>8</v>
          </cell>
        </row>
        <row r="131">
          <cell r="A131">
            <v>2023</v>
          </cell>
          <cell r="B131">
            <v>10</v>
          </cell>
          <cell r="C131" t="str">
            <v>UT</v>
          </cell>
          <cell r="D131" t="str">
            <v>UTTSL</v>
          </cell>
          <cell r="E131">
            <v>31</v>
          </cell>
          <cell r="F131">
            <v>2020661</v>
          </cell>
          <cell r="G131">
            <v>301247</v>
          </cell>
          <cell r="H131">
            <v>1253459</v>
          </cell>
          <cell r="I131">
            <v>465955</v>
          </cell>
          <cell r="J131">
            <v>0</v>
          </cell>
          <cell r="K131">
            <v>64807</v>
          </cell>
          <cell r="L131">
            <v>1</v>
          </cell>
          <cell r="M131">
            <v>0</v>
          </cell>
          <cell r="N131">
            <v>6</v>
          </cell>
          <cell r="O131">
            <v>41</v>
          </cell>
          <cell r="P131">
            <v>23</v>
          </cell>
          <cell r="Q131">
            <v>8</v>
          </cell>
        </row>
        <row r="132">
          <cell r="A132">
            <v>2023</v>
          </cell>
          <cell r="B132">
            <v>11</v>
          </cell>
          <cell r="C132" t="str">
            <v>UT</v>
          </cell>
          <cell r="D132" t="str">
            <v>UTTSL</v>
          </cell>
          <cell r="E132">
            <v>31</v>
          </cell>
          <cell r="F132">
            <v>2107421</v>
          </cell>
          <cell r="G132">
            <v>290062</v>
          </cell>
          <cell r="H132">
            <v>1262054</v>
          </cell>
          <cell r="I132">
            <v>555305</v>
          </cell>
          <cell r="J132">
            <v>0</v>
          </cell>
          <cell r="K132">
            <v>64807</v>
          </cell>
          <cell r="L132">
            <v>1</v>
          </cell>
          <cell r="M132">
            <v>0</v>
          </cell>
          <cell r="N132">
            <v>6</v>
          </cell>
          <cell r="O132">
            <v>41</v>
          </cell>
          <cell r="P132">
            <v>23</v>
          </cell>
          <cell r="Q132">
            <v>8</v>
          </cell>
        </row>
        <row r="133">
          <cell r="A133">
            <v>2023</v>
          </cell>
          <cell r="B133">
            <v>12</v>
          </cell>
          <cell r="C133" t="str">
            <v>UT</v>
          </cell>
          <cell r="D133" t="str">
            <v>UTTSL</v>
          </cell>
          <cell r="E133">
            <v>31</v>
          </cell>
          <cell r="F133">
            <v>2382972</v>
          </cell>
          <cell r="G133">
            <v>303587</v>
          </cell>
          <cell r="H133">
            <v>1412747</v>
          </cell>
          <cell r="I133">
            <v>666638</v>
          </cell>
          <cell r="J133">
            <v>0</v>
          </cell>
          <cell r="K133">
            <v>64807</v>
          </cell>
          <cell r="L133">
            <v>1</v>
          </cell>
          <cell r="M133">
            <v>0</v>
          </cell>
          <cell r="N133">
            <v>6</v>
          </cell>
          <cell r="O133">
            <v>41</v>
          </cell>
          <cell r="P133">
            <v>23</v>
          </cell>
          <cell r="Q133">
            <v>8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"/>
      <sheetName val="RATE CLASS"/>
      <sheetName val="PIVOT"/>
      <sheetName val="QUERY_FOR PIVOT"/>
      <sheetName val="NGV RATES"/>
      <sheetName val="NGV Query"/>
      <sheetName val="CRITERIA"/>
      <sheetName val="DNG REVISED LAYOUT"/>
      <sheetName val="#OF CUSTOMERS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>
        <row r="14">
          <cell r="BS14" t="str">
            <v>Account</v>
          </cell>
          <cell r="BT14" t="str">
            <v>Dept</v>
          </cell>
          <cell r="BU14" t="str">
            <v>Sum Amount</v>
          </cell>
          <cell r="BV14" t="str">
            <v>Trans</v>
          </cell>
          <cell r="BW14" t="str">
            <v>Product</v>
          </cell>
          <cell r="BX14" t="str">
            <v>Sum Stat Amt</v>
          </cell>
          <cell r="BY14" t="str">
            <v>Period</v>
          </cell>
          <cell r="BZ14" t="str">
            <v>Date</v>
          </cell>
        </row>
        <row r="15">
          <cell r="BV15">
            <v>202</v>
          </cell>
          <cell r="BW15">
            <v>408</v>
          </cell>
          <cell r="BZ15">
            <v>43312</v>
          </cell>
        </row>
        <row r="17">
          <cell r="BS17" t="str">
            <v>Account</v>
          </cell>
          <cell r="BT17" t="str">
            <v>Dept</v>
          </cell>
          <cell r="BU17" t="str">
            <v>Sum Amount</v>
          </cell>
          <cell r="BV17" t="str">
            <v>Trans</v>
          </cell>
          <cell r="BW17" t="str">
            <v>Product</v>
          </cell>
          <cell r="BX17" t="str">
            <v>Sum Stat Amt</v>
          </cell>
          <cell r="BY17" t="str">
            <v>Period</v>
          </cell>
          <cell r="BZ17" t="str">
            <v>Date</v>
          </cell>
        </row>
        <row r="18">
          <cell r="BV18">
            <v>203</v>
          </cell>
          <cell r="BW18">
            <v>408</v>
          </cell>
          <cell r="BZ18">
            <v>43312</v>
          </cell>
        </row>
        <row r="20">
          <cell r="BS20" t="str">
            <v>Account</v>
          </cell>
          <cell r="BT20" t="str">
            <v>Dept</v>
          </cell>
          <cell r="BU20" t="str">
            <v>Sum Amount</v>
          </cell>
          <cell r="BV20" t="str">
            <v>Trans</v>
          </cell>
          <cell r="BW20" t="str">
            <v>Product</v>
          </cell>
          <cell r="BX20" t="str">
            <v>Sum Stat Amt</v>
          </cell>
          <cell r="BY20" t="str">
            <v>Period</v>
          </cell>
          <cell r="BZ20" t="str">
            <v>Date</v>
          </cell>
        </row>
        <row r="21">
          <cell r="BV21">
            <v>204</v>
          </cell>
          <cell r="BW21">
            <v>408</v>
          </cell>
          <cell r="BZ21">
            <v>43312</v>
          </cell>
        </row>
        <row r="23">
          <cell r="BS23" t="str">
            <v>Account</v>
          </cell>
          <cell r="BT23" t="str">
            <v>Dept</v>
          </cell>
          <cell r="BU23" t="str">
            <v>Sum Amount</v>
          </cell>
          <cell r="BV23" t="str">
            <v>Trans</v>
          </cell>
          <cell r="BW23" t="str">
            <v>Product</v>
          </cell>
          <cell r="BX23" t="str">
            <v>Sum Stat Amt</v>
          </cell>
          <cell r="BY23" t="str">
            <v>Period</v>
          </cell>
          <cell r="BZ23" t="str">
            <v>Date</v>
          </cell>
        </row>
        <row r="24">
          <cell r="BV24">
            <v>205</v>
          </cell>
          <cell r="BW24">
            <v>408</v>
          </cell>
          <cell r="BZ24">
            <v>43312</v>
          </cell>
        </row>
        <row r="37">
          <cell r="BS37" t="str">
            <v>Account</v>
          </cell>
          <cell r="BT37" t="str">
            <v>Dept</v>
          </cell>
          <cell r="BU37" t="str">
            <v>Sum Amount</v>
          </cell>
          <cell r="BV37" t="str">
            <v>Trans</v>
          </cell>
          <cell r="BW37" t="str">
            <v>Product</v>
          </cell>
          <cell r="BX37" t="str">
            <v>Sum Stat Amt</v>
          </cell>
          <cell r="BY37" t="str">
            <v>Period</v>
          </cell>
          <cell r="BZ37" t="str">
            <v>Date</v>
          </cell>
        </row>
        <row r="38">
          <cell r="BV38">
            <v>202</v>
          </cell>
          <cell r="BW38">
            <v>403</v>
          </cell>
          <cell r="BZ38">
            <v>43312</v>
          </cell>
        </row>
        <row r="40">
          <cell r="BS40" t="str">
            <v>Account</v>
          </cell>
          <cell r="BT40" t="str">
            <v>Dept</v>
          </cell>
          <cell r="BU40" t="str">
            <v>Sum Amount</v>
          </cell>
          <cell r="BV40" t="str">
            <v>Trans</v>
          </cell>
          <cell r="BW40" t="str">
            <v>Product</v>
          </cell>
          <cell r="BX40" t="str">
            <v>Sum Stat Amt</v>
          </cell>
          <cell r="BY40" t="str">
            <v>Period</v>
          </cell>
          <cell r="BZ40" t="str">
            <v>Date</v>
          </cell>
        </row>
        <row r="41">
          <cell r="BV41">
            <v>203</v>
          </cell>
          <cell r="BW41">
            <v>403</v>
          </cell>
          <cell r="BZ41">
            <v>43312</v>
          </cell>
        </row>
        <row r="43">
          <cell r="BS43" t="str">
            <v>Account</v>
          </cell>
          <cell r="BT43" t="str">
            <v>Dept</v>
          </cell>
          <cell r="BU43" t="str">
            <v>Sum Amount</v>
          </cell>
          <cell r="BV43" t="str">
            <v>Trans</v>
          </cell>
          <cell r="BW43" t="str">
            <v>Product</v>
          </cell>
          <cell r="BX43" t="str">
            <v>Sum Stat Amt</v>
          </cell>
          <cell r="BY43" t="str">
            <v>Period</v>
          </cell>
          <cell r="BZ43" t="str">
            <v>Date</v>
          </cell>
        </row>
        <row r="44">
          <cell r="BV44">
            <v>204</v>
          </cell>
          <cell r="BW44">
            <v>403</v>
          </cell>
          <cell r="BZ44">
            <v>43312</v>
          </cell>
        </row>
        <row r="46">
          <cell r="BS46" t="str">
            <v>Account</v>
          </cell>
          <cell r="BT46" t="str">
            <v>Dept</v>
          </cell>
          <cell r="BU46" t="str">
            <v>Sum Amount</v>
          </cell>
          <cell r="BV46" t="str">
            <v>Trans</v>
          </cell>
          <cell r="BW46" t="str">
            <v>Product</v>
          </cell>
          <cell r="BX46" t="str">
            <v>Sum Stat Amt</v>
          </cell>
          <cell r="BY46" t="str">
            <v>Period</v>
          </cell>
          <cell r="BZ46" t="str">
            <v>Date</v>
          </cell>
        </row>
        <row r="47">
          <cell r="BT47">
            <v>0</v>
          </cell>
          <cell r="BU47">
            <v>0</v>
          </cell>
          <cell r="BV47">
            <v>202</v>
          </cell>
          <cell r="BW47">
            <v>409</v>
          </cell>
          <cell r="BX47">
            <v>0</v>
          </cell>
          <cell r="BY47">
            <v>0</v>
          </cell>
          <cell r="BZ47">
            <v>43312</v>
          </cell>
        </row>
        <row r="49">
          <cell r="BS49" t="str">
            <v>Account</v>
          </cell>
          <cell r="BT49" t="str">
            <v>Dept</v>
          </cell>
          <cell r="BU49" t="str">
            <v>Sum Amount</v>
          </cell>
          <cell r="BV49" t="str">
            <v>Trans</v>
          </cell>
          <cell r="BW49" t="str">
            <v>Product</v>
          </cell>
          <cell r="BX49" t="str">
            <v>Sum Stat Amt</v>
          </cell>
          <cell r="BY49" t="str">
            <v>Period</v>
          </cell>
          <cell r="BZ49" t="str">
            <v>Date</v>
          </cell>
        </row>
        <row r="50">
          <cell r="BT50">
            <v>0</v>
          </cell>
          <cell r="BU50">
            <v>0</v>
          </cell>
          <cell r="BV50">
            <v>203</v>
          </cell>
          <cell r="BW50">
            <v>409</v>
          </cell>
          <cell r="BX50">
            <v>0</v>
          </cell>
          <cell r="BY50">
            <v>0</v>
          </cell>
          <cell r="BZ50">
            <v>43312</v>
          </cell>
        </row>
        <row r="52">
          <cell r="BS52" t="str">
            <v>Account</v>
          </cell>
          <cell r="BT52" t="str">
            <v>Dept</v>
          </cell>
          <cell r="BU52" t="str">
            <v>Sum Amount</v>
          </cell>
          <cell r="BV52" t="str">
            <v>Trans</v>
          </cell>
          <cell r="BW52" t="str">
            <v>Product</v>
          </cell>
          <cell r="BX52" t="str">
            <v>Sum Stat Amt</v>
          </cell>
          <cell r="BY52" t="str">
            <v>Period</v>
          </cell>
          <cell r="BZ52" t="str">
            <v>Date</v>
          </cell>
        </row>
        <row r="53">
          <cell r="BT53">
            <v>0</v>
          </cell>
          <cell r="BU53">
            <v>0</v>
          </cell>
          <cell r="BV53">
            <v>204</v>
          </cell>
          <cell r="BW53">
            <v>409</v>
          </cell>
          <cell r="BX53">
            <v>0</v>
          </cell>
          <cell r="BY53">
            <v>0</v>
          </cell>
          <cell r="BZ53">
            <v>43312</v>
          </cell>
        </row>
        <row r="75">
          <cell r="BS75" t="str">
            <v>Account</v>
          </cell>
          <cell r="BT75" t="str">
            <v>Dept</v>
          </cell>
          <cell r="BU75" t="str">
            <v>Sum Amount</v>
          </cell>
          <cell r="BV75" t="str">
            <v>Trans</v>
          </cell>
          <cell r="BW75" t="str">
            <v>Product</v>
          </cell>
          <cell r="BX75" t="str">
            <v>Sum Stat Amt</v>
          </cell>
          <cell r="BY75" t="str">
            <v>Period</v>
          </cell>
          <cell r="BZ75" t="str">
            <v>Date</v>
          </cell>
        </row>
        <row r="76">
          <cell r="BV76">
            <v>202</v>
          </cell>
          <cell r="BW76">
            <v>414</v>
          </cell>
          <cell r="BZ76">
            <v>43312</v>
          </cell>
        </row>
        <row r="78">
          <cell r="BS78" t="str">
            <v>Account</v>
          </cell>
          <cell r="BT78" t="str">
            <v>Dept</v>
          </cell>
          <cell r="BU78" t="str">
            <v>Sum Amount</v>
          </cell>
          <cell r="BV78" t="str">
            <v>Trans</v>
          </cell>
          <cell r="BW78" t="str">
            <v>Product</v>
          </cell>
          <cell r="BX78" t="str">
            <v>Sum Stat Amt</v>
          </cell>
          <cell r="BY78" t="str">
            <v>Period</v>
          </cell>
          <cell r="BZ78" t="str">
            <v>Date</v>
          </cell>
        </row>
        <row r="79">
          <cell r="BV79">
            <v>205</v>
          </cell>
          <cell r="BW79">
            <v>414</v>
          </cell>
          <cell r="BZ79">
            <v>43312</v>
          </cell>
        </row>
        <row r="80">
          <cell r="BS80" t="str">
            <v>Account</v>
          </cell>
          <cell r="BT80" t="str">
            <v>Dept</v>
          </cell>
          <cell r="BU80" t="str">
            <v>Sum Amount</v>
          </cell>
          <cell r="BV80" t="str">
            <v>Trans</v>
          </cell>
          <cell r="BW80" t="str">
            <v>Product</v>
          </cell>
          <cell r="BX80" t="str">
            <v>Sum Stat Amt</v>
          </cell>
          <cell r="BY80" t="str">
            <v>Period</v>
          </cell>
          <cell r="BZ80" t="str">
            <v>Date</v>
          </cell>
        </row>
        <row r="81">
          <cell r="BV81">
            <v>203</v>
          </cell>
          <cell r="BW81">
            <v>414</v>
          </cell>
          <cell r="BZ81">
            <v>43312</v>
          </cell>
        </row>
        <row r="83">
          <cell r="BS83" t="str">
            <v>Account</v>
          </cell>
          <cell r="BT83" t="str">
            <v>Dept</v>
          </cell>
          <cell r="BU83" t="str">
            <v>Sum Amount</v>
          </cell>
          <cell r="BV83" t="str">
            <v>Trans</v>
          </cell>
          <cell r="BW83" t="str">
            <v>Product</v>
          </cell>
          <cell r="BX83" t="str">
            <v>Sum Stat Amt</v>
          </cell>
          <cell r="BY83" t="str">
            <v>Period</v>
          </cell>
          <cell r="BZ83" t="str">
            <v>Date</v>
          </cell>
        </row>
        <row r="84">
          <cell r="BV84">
            <v>204</v>
          </cell>
          <cell r="BW84">
            <v>414</v>
          </cell>
          <cell r="BZ84">
            <v>43312</v>
          </cell>
        </row>
        <row r="113">
          <cell r="BS113" t="str">
            <v>Account</v>
          </cell>
          <cell r="BT113" t="str">
            <v>Dept</v>
          </cell>
          <cell r="BU113" t="str">
            <v>Sum Amount</v>
          </cell>
          <cell r="BV113" t="str">
            <v>Trans</v>
          </cell>
          <cell r="BW113" t="str">
            <v>Product</v>
          </cell>
          <cell r="BX113" t="str">
            <v>Sum Stat Amt</v>
          </cell>
          <cell r="BY113" t="str">
            <v>Period</v>
          </cell>
          <cell r="BZ113" t="str">
            <v>Date</v>
          </cell>
        </row>
        <row r="114">
          <cell r="BV114">
            <v>202</v>
          </cell>
          <cell r="BW114">
            <v>404</v>
          </cell>
          <cell r="BZ114">
            <v>43312</v>
          </cell>
        </row>
        <row r="116">
          <cell r="BS116" t="str">
            <v>Account</v>
          </cell>
          <cell r="BT116" t="str">
            <v>Dept</v>
          </cell>
          <cell r="BU116" t="str">
            <v>Sum Amount</v>
          </cell>
          <cell r="BV116" t="str">
            <v>Trans</v>
          </cell>
          <cell r="BW116" t="str">
            <v>Product</v>
          </cell>
          <cell r="BX116" t="str">
            <v>Sum Stat Amt</v>
          </cell>
          <cell r="BY116" t="str">
            <v>Period</v>
          </cell>
          <cell r="BZ116" t="str">
            <v>Date</v>
          </cell>
        </row>
        <row r="117">
          <cell r="BV117">
            <v>203</v>
          </cell>
          <cell r="BW117">
            <v>404</v>
          </cell>
          <cell r="BZ117">
            <v>43312</v>
          </cell>
        </row>
        <row r="119">
          <cell r="BS119" t="str">
            <v>Account</v>
          </cell>
          <cell r="BT119" t="str">
            <v>Dept</v>
          </cell>
          <cell r="BU119" t="str">
            <v>Sum Amount</v>
          </cell>
          <cell r="BV119" t="str">
            <v>Trans</v>
          </cell>
          <cell r="BW119" t="str">
            <v>Product</v>
          </cell>
          <cell r="BX119" t="str">
            <v>Sum Stat Amt</v>
          </cell>
          <cell r="BY119" t="str">
            <v>Period</v>
          </cell>
          <cell r="BZ119" t="str">
            <v>Date</v>
          </cell>
        </row>
        <row r="120">
          <cell r="BV120">
            <v>204</v>
          </cell>
          <cell r="BW120">
            <v>404</v>
          </cell>
          <cell r="BZ120">
            <v>43312</v>
          </cell>
        </row>
        <row r="122">
          <cell r="BS122" t="str">
            <v>Account</v>
          </cell>
          <cell r="BT122" t="str">
            <v>Dept</v>
          </cell>
          <cell r="BU122" t="str">
            <v>Sum Amount</v>
          </cell>
          <cell r="BV122" t="str">
            <v>Trans</v>
          </cell>
          <cell r="BW122" t="str">
            <v>Product</v>
          </cell>
          <cell r="BX122" t="str">
            <v>Sum Stat Amt</v>
          </cell>
          <cell r="BY122" t="str">
            <v>Period</v>
          </cell>
          <cell r="BZ122" t="str">
            <v>Date</v>
          </cell>
        </row>
        <row r="123">
          <cell r="BV123">
            <v>205</v>
          </cell>
          <cell r="BW123">
            <v>404</v>
          </cell>
          <cell r="BZ123">
            <v>43312</v>
          </cell>
        </row>
        <row r="132">
          <cell r="BS132" t="str">
            <v>Account</v>
          </cell>
          <cell r="BT132" t="str">
            <v>Dept</v>
          </cell>
          <cell r="BU132" t="str">
            <v>Sum Amount</v>
          </cell>
          <cell r="BV132" t="str">
            <v>Trans</v>
          </cell>
          <cell r="BW132" t="str">
            <v>Product</v>
          </cell>
          <cell r="BX132" t="str">
            <v>Sum Stat Amt</v>
          </cell>
          <cell r="BY132" t="str">
            <v>Period</v>
          </cell>
          <cell r="BZ132" t="str">
            <v>Date</v>
          </cell>
        </row>
        <row r="133">
          <cell r="BV133">
            <v>202</v>
          </cell>
          <cell r="BW133">
            <v>455</v>
          </cell>
          <cell r="BZ133">
            <v>43312</v>
          </cell>
        </row>
        <row r="135">
          <cell r="BS135" t="str">
            <v>Account</v>
          </cell>
          <cell r="BT135" t="str">
            <v>Dept</v>
          </cell>
          <cell r="BU135" t="str">
            <v>Sum Amount</v>
          </cell>
          <cell r="BV135" t="str">
            <v>Trans</v>
          </cell>
          <cell r="BW135" t="str">
            <v>Product</v>
          </cell>
          <cell r="BX135" t="str">
            <v>Sum Stat Amt</v>
          </cell>
          <cell r="BY135" t="str">
            <v>Period</v>
          </cell>
          <cell r="BZ135" t="str">
            <v>Date</v>
          </cell>
        </row>
        <row r="136">
          <cell r="BV136">
            <v>204</v>
          </cell>
          <cell r="BW136">
            <v>455</v>
          </cell>
          <cell r="BZ136">
            <v>43312</v>
          </cell>
        </row>
      </sheetData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"/>
      <sheetName val="RATE CLASS"/>
      <sheetName val="PIVOT"/>
      <sheetName val="QUERY_FOR PIVOT"/>
      <sheetName val="NGV RATES"/>
      <sheetName val="NGV Query"/>
      <sheetName val="CRITERIA"/>
      <sheetName val="BOOKED REV"/>
    </sheetNames>
    <sheetDataSet>
      <sheetData sheetId="0"/>
      <sheetData sheetId="1"/>
      <sheetData sheetId="2"/>
      <sheetData sheetId="3"/>
      <sheetData sheetId="4"/>
      <sheetData sheetId="5"/>
      <sheetData sheetId="6">
        <row r="193">
          <cell r="J193" t="str">
            <v>Account</v>
          </cell>
          <cell r="K193" t="str">
            <v>Dept</v>
          </cell>
          <cell r="L193" t="str">
            <v>Sum Amount</v>
          </cell>
          <cell r="M193" t="str">
            <v>Trans</v>
          </cell>
          <cell r="N193" t="str">
            <v>Product</v>
          </cell>
          <cell r="O193" t="str">
            <v>Sum Stat Amt</v>
          </cell>
          <cell r="P193" t="str">
            <v>Period</v>
          </cell>
          <cell r="Q193" t="str">
            <v>Date</v>
          </cell>
          <cell r="S193" t="str">
            <v>Account</v>
          </cell>
          <cell r="T193" t="str">
            <v>Dept</v>
          </cell>
          <cell r="U193" t="str">
            <v>Sum Amount</v>
          </cell>
          <cell r="V193" t="str">
            <v>Trans</v>
          </cell>
          <cell r="W193" t="str">
            <v>Product</v>
          </cell>
          <cell r="X193" t="str">
            <v>Sum Stat Amt</v>
          </cell>
          <cell r="Y193" t="str">
            <v>Period</v>
          </cell>
          <cell r="Z193" t="str">
            <v>Date</v>
          </cell>
          <cell r="AB193" t="str">
            <v>Account</v>
          </cell>
          <cell r="AC193" t="str">
            <v>Dept</v>
          </cell>
          <cell r="AD193" t="str">
            <v>Sum Amount</v>
          </cell>
          <cell r="AE193" t="str">
            <v>Trans</v>
          </cell>
          <cell r="AF193" t="str">
            <v>Product</v>
          </cell>
          <cell r="AG193" t="str">
            <v>Sum Stat Amt</v>
          </cell>
          <cell r="AH193" t="str">
            <v>Period</v>
          </cell>
          <cell r="AI193" t="str">
            <v>Date</v>
          </cell>
          <cell r="AK193" t="str">
            <v>Account</v>
          </cell>
          <cell r="AL193" t="str">
            <v>Dept</v>
          </cell>
          <cell r="AM193" t="str">
            <v>Sum Amount</v>
          </cell>
          <cell r="AN193" t="str">
            <v>Trans</v>
          </cell>
          <cell r="AO193" t="str">
            <v>Product</v>
          </cell>
          <cell r="AP193" t="str">
            <v>Sum Stat Amt</v>
          </cell>
          <cell r="AQ193" t="str">
            <v>Period</v>
          </cell>
          <cell r="AR193" t="str">
            <v>Date</v>
          </cell>
          <cell r="AT193" t="str">
            <v>Account</v>
          </cell>
          <cell r="AU193" t="str">
            <v>Dept</v>
          </cell>
          <cell r="AV193" t="str">
            <v>Sum Amount</v>
          </cell>
          <cell r="AW193" t="str">
            <v>Trans</v>
          </cell>
          <cell r="AX193" t="str">
            <v>Product</v>
          </cell>
          <cell r="AY193" t="str">
            <v>Sum Stat Amt</v>
          </cell>
          <cell r="AZ193" t="str">
            <v>Period</v>
          </cell>
          <cell r="BA193" t="str">
            <v>Date</v>
          </cell>
          <cell r="BC193" t="str">
            <v>Account</v>
          </cell>
          <cell r="BD193" t="str">
            <v>Dept</v>
          </cell>
          <cell r="BE193" t="str">
            <v>Sum Amount</v>
          </cell>
          <cell r="BF193" t="str">
            <v>Trans</v>
          </cell>
          <cell r="BG193" t="str">
            <v>Product</v>
          </cell>
          <cell r="BH193" t="str">
            <v>Sum Stat Amt</v>
          </cell>
          <cell r="BI193" t="str">
            <v>Period</v>
          </cell>
          <cell r="BJ193" t="str">
            <v>Date</v>
          </cell>
          <cell r="BL193" t="str">
            <v>Account</v>
          </cell>
          <cell r="BM193" t="str">
            <v>Dept</v>
          </cell>
          <cell r="BN193" t="str">
            <v>Sum Amount</v>
          </cell>
          <cell r="BO193" t="str">
            <v>Trans</v>
          </cell>
          <cell r="BP193" t="str">
            <v>Product</v>
          </cell>
          <cell r="BQ193" t="str">
            <v>Sum Stat Amt</v>
          </cell>
          <cell r="BR193" t="str">
            <v>Period</v>
          </cell>
          <cell r="BS193" t="str">
            <v>Date</v>
          </cell>
          <cell r="BU193" t="str">
            <v>Account</v>
          </cell>
          <cell r="BV193" t="str">
            <v>Dept</v>
          </cell>
          <cell r="BW193" t="str">
            <v>Sum Amount</v>
          </cell>
          <cell r="BX193" t="str">
            <v>Trans</v>
          </cell>
          <cell r="BY193" t="str">
            <v>Product</v>
          </cell>
          <cell r="BZ193" t="str">
            <v>Sum Stat Amt</v>
          </cell>
          <cell r="CA193" t="str">
            <v>Period</v>
          </cell>
          <cell r="CB193" t="str">
            <v>Date</v>
          </cell>
          <cell r="CD193" t="str">
            <v>Account</v>
          </cell>
          <cell r="CE193" t="str">
            <v>Dept</v>
          </cell>
          <cell r="CF193" t="str">
            <v>Sum Amount</v>
          </cell>
          <cell r="CG193" t="str">
            <v>Trans</v>
          </cell>
          <cell r="CH193" t="str">
            <v>Product</v>
          </cell>
          <cell r="CI193" t="str">
            <v>Sum Stat Amt</v>
          </cell>
          <cell r="CJ193" t="str">
            <v>Period</v>
          </cell>
          <cell r="CK193" t="str">
            <v>Date</v>
          </cell>
          <cell r="CM193" t="str">
            <v>Account</v>
          </cell>
          <cell r="CN193" t="str">
            <v>Dept</v>
          </cell>
          <cell r="CO193" t="str">
            <v>Sum Amount</v>
          </cell>
          <cell r="CP193" t="str">
            <v>Trans</v>
          </cell>
          <cell r="CQ193" t="str">
            <v>Product</v>
          </cell>
          <cell r="CR193" t="str">
            <v>Sum Stat Amt</v>
          </cell>
          <cell r="CS193" t="str">
            <v>Period</v>
          </cell>
          <cell r="CT193" t="str">
            <v>Date</v>
          </cell>
          <cell r="CV193" t="str">
            <v>Account</v>
          </cell>
          <cell r="CW193" t="str">
            <v>Dept</v>
          </cell>
          <cell r="CX193" t="str">
            <v>Sum Amount</v>
          </cell>
          <cell r="CY193" t="str">
            <v>Trans</v>
          </cell>
          <cell r="CZ193" t="str">
            <v>Product</v>
          </cell>
          <cell r="DA193" t="str">
            <v>Sum Stat Amt</v>
          </cell>
          <cell r="DB193" t="str">
            <v>Period</v>
          </cell>
          <cell r="DC193" t="str">
            <v>Date</v>
          </cell>
          <cell r="DE193" t="str">
            <v>Account</v>
          </cell>
          <cell r="DF193" t="str">
            <v>Dept</v>
          </cell>
          <cell r="DG193" t="str">
            <v>Sum Amount</v>
          </cell>
          <cell r="DH193" t="str">
            <v>Trans</v>
          </cell>
          <cell r="DI193" t="str">
            <v>Product</v>
          </cell>
          <cell r="DJ193" t="str">
            <v>Sum Stat Amt</v>
          </cell>
          <cell r="DK193" t="str">
            <v>Period</v>
          </cell>
          <cell r="DL193" t="str">
            <v>Date</v>
          </cell>
        </row>
        <row r="194">
          <cell r="M194">
            <v>217</v>
          </cell>
          <cell r="N194">
            <v>407</v>
          </cell>
          <cell r="Q194">
            <v>40390</v>
          </cell>
          <cell r="V194">
            <v>217</v>
          </cell>
          <cell r="W194">
            <v>407</v>
          </cell>
          <cell r="Z194">
            <v>40421</v>
          </cell>
          <cell r="AE194">
            <v>217</v>
          </cell>
          <cell r="AF194">
            <v>407</v>
          </cell>
          <cell r="AI194">
            <v>40451</v>
          </cell>
          <cell r="AN194">
            <v>217</v>
          </cell>
          <cell r="AO194">
            <v>407</v>
          </cell>
          <cell r="AR194">
            <v>40482</v>
          </cell>
          <cell r="AW194">
            <v>217</v>
          </cell>
          <cell r="AX194">
            <v>407</v>
          </cell>
          <cell r="BA194">
            <v>40512</v>
          </cell>
          <cell r="BF194">
            <v>217</v>
          </cell>
          <cell r="BG194">
            <v>407</v>
          </cell>
          <cell r="BJ194">
            <v>40543</v>
          </cell>
          <cell r="BO194">
            <v>217</v>
          </cell>
          <cell r="BP194">
            <v>407</v>
          </cell>
          <cell r="BS194">
            <v>40574</v>
          </cell>
          <cell r="BX194">
            <v>217</v>
          </cell>
          <cell r="BY194">
            <v>407</v>
          </cell>
          <cell r="CB194">
            <v>40602</v>
          </cell>
          <cell r="CG194">
            <v>217</v>
          </cell>
          <cell r="CH194">
            <v>407</v>
          </cell>
          <cell r="CK194">
            <v>40633</v>
          </cell>
          <cell r="CP194">
            <v>217</v>
          </cell>
          <cell r="CQ194">
            <v>407</v>
          </cell>
          <cell r="CT194">
            <v>40663</v>
          </cell>
          <cell r="CY194">
            <v>217</v>
          </cell>
          <cell r="CZ194">
            <v>407</v>
          </cell>
          <cell r="DC194">
            <v>40694</v>
          </cell>
          <cell r="DH194">
            <v>217</v>
          </cell>
          <cell r="DI194">
            <v>407</v>
          </cell>
          <cell r="DL194">
            <v>40724</v>
          </cell>
        </row>
        <row r="196">
          <cell r="J196" t="str">
            <v>Account</v>
          </cell>
          <cell r="K196" t="str">
            <v>Dept</v>
          </cell>
          <cell r="L196" t="str">
            <v>Sum Amount</v>
          </cell>
          <cell r="M196" t="str">
            <v>Trans</v>
          </cell>
          <cell r="N196" t="str">
            <v>Product</v>
          </cell>
          <cell r="O196" t="str">
            <v>Sum Stat Amt</v>
          </cell>
          <cell r="P196" t="str">
            <v>Period</v>
          </cell>
          <cell r="Q196" t="str">
            <v>Date</v>
          </cell>
          <cell r="S196" t="str">
            <v>Account</v>
          </cell>
          <cell r="T196" t="str">
            <v>Dept</v>
          </cell>
          <cell r="U196" t="str">
            <v>Sum Amount</v>
          </cell>
          <cell r="V196" t="str">
            <v>Trans</v>
          </cell>
          <cell r="W196" t="str">
            <v>Product</v>
          </cell>
          <cell r="X196" t="str">
            <v>Sum Stat Amt</v>
          </cell>
          <cell r="Y196" t="str">
            <v>Period</v>
          </cell>
          <cell r="Z196" t="str">
            <v>Date</v>
          </cell>
          <cell r="AB196" t="str">
            <v>Account</v>
          </cell>
          <cell r="AC196" t="str">
            <v>Dept</v>
          </cell>
          <cell r="AD196" t="str">
            <v>Sum Amount</v>
          </cell>
          <cell r="AE196" t="str">
            <v>Trans</v>
          </cell>
          <cell r="AF196" t="str">
            <v>Product</v>
          </cell>
          <cell r="AG196" t="str">
            <v>Sum Stat Amt</v>
          </cell>
          <cell r="AH196" t="str">
            <v>Period</v>
          </cell>
          <cell r="AI196" t="str">
            <v>Date</v>
          </cell>
          <cell r="AK196" t="str">
            <v>Account</v>
          </cell>
          <cell r="AL196" t="str">
            <v>Dept</v>
          </cell>
          <cell r="AM196" t="str">
            <v>Sum Amount</v>
          </cell>
          <cell r="AN196" t="str">
            <v>Trans</v>
          </cell>
          <cell r="AO196" t="str">
            <v>Product</v>
          </cell>
          <cell r="AP196" t="str">
            <v>Sum Stat Amt</v>
          </cell>
          <cell r="AQ196" t="str">
            <v>Period</v>
          </cell>
          <cell r="AR196" t="str">
            <v>Date</v>
          </cell>
          <cell r="AT196" t="str">
            <v>Account</v>
          </cell>
          <cell r="AU196" t="str">
            <v>Dept</v>
          </cell>
          <cell r="AV196" t="str">
            <v>Sum Amount</v>
          </cell>
          <cell r="AW196" t="str">
            <v>Trans</v>
          </cell>
          <cell r="AX196" t="str">
            <v>Product</v>
          </cell>
          <cell r="AY196" t="str">
            <v>Sum Stat Amt</v>
          </cell>
          <cell r="AZ196" t="str">
            <v>Period</v>
          </cell>
          <cell r="BA196" t="str">
            <v>Date</v>
          </cell>
          <cell r="BC196" t="str">
            <v>Account</v>
          </cell>
          <cell r="BD196" t="str">
            <v>Dept</v>
          </cell>
          <cell r="BE196" t="str">
            <v>Sum Amount</v>
          </cell>
          <cell r="BF196" t="str">
            <v>Trans</v>
          </cell>
          <cell r="BG196" t="str">
            <v>Product</v>
          </cell>
          <cell r="BH196" t="str">
            <v>Sum Stat Amt</v>
          </cell>
          <cell r="BI196" t="str">
            <v>Period</v>
          </cell>
          <cell r="BJ196" t="str">
            <v>Date</v>
          </cell>
          <cell r="BL196" t="str">
            <v>Account</v>
          </cell>
          <cell r="BM196" t="str">
            <v>Dept</v>
          </cell>
          <cell r="BN196" t="str">
            <v>Sum Amount</v>
          </cell>
          <cell r="BO196" t="str">
            <v>Trans</v>
          </cell>
          <cell r="BP196" t="str">
            <v>Product</v>
          </cell>
          <cell r="BQ196" t="str">
            <v>Sum Stat Amt</v>
          </cell>
          <cell r="BR196" t="str">
            <v>Period</v>
          </cell>
          <cell r="BS196" t="str">
            <v>Date</v>
          </cell>
          <cell r="BU196" t="str">
            <v>Account</v>
          </cell>
          <cell r="BV196" t="str">
            <v>Dept</v>
          </cell>
          <cell r="BW196" t="str">
            <v>Sum Amount</v>
          </cell>
          <cell r="BX196" t="str">
            <v>Trans</v>
          </cell>
          <cell r="BY196" t="str">
            <v>Product</v>
          </cell>
          <cell r="BZ196" t="str">
            <v>Sum Stat Amt</v>
          </cell>
          <cell r="CA196" t="str">
            <v>Period</v>
          </cell>
          <cell r="CB196" t="str">
            <v>Date</v>
          </cell>
          <cell r="CD196" t="str">
            <v>Account</v>
          </cell>
          <cell r="CE196" t="str">
            <v>Dept</v>
          </cell>
          <cell r="CF196" t="str">
            <v>Sum Amount</v>
          </cell>
          <cell r="CG196" t="str">
            <v>Trans</v>
          </cell>
          <cell r="CH196" t="str">
            <v>Product</v>
          </cell>
          <cell r="CI196" t="str">
            <v>Sum Stat Amt</v>
          </cell>
          <cell r="CJ196" t="str">
            <v>Period</v>
          </cell>
          <cell r="CK196" t="str">
            <v>Date</v>
          </cell>
          <cell r="CM196" t="str">
            <v>Account</v>
          </cell>
          <cell r="CN196" t="str">
            <v>Dept</v>
          </cell>
          <cell r="CO196" t="str">
            <v>Sum Amount</v>
          </cell>
          <cell r="CP196" t="str">
            <v>Trans</v>
          </cell>
          <cell r="CQ196" t="str">
            <v>Product</v>
          </cell>
          <cell r="CR196" t="str">
            <v>Sum Stat Amt</v>
          </cell>
          <cell r="CS196" t="str">
            <v>Period</v>
          </cell>
          <cell r="CT196" t="str">
            <v>Date</v>
          </cell>
          <cell r="CV196" t="str">
            <v>Account</v>
          </cell>
          <cell r="CW196" t="str">
            <v>Dept</v>
          </cell>
          <cell r="CX196" t="str">
            <v>Sum Amount</v>
          </cell>
          <cell r="CY196" t="str">
            <v>Trans</v>
          </cell>
          <cell r="CZ196" t="str">
            <v>Product</v>
          </cell>
          <cell r="DA196" t="str">
            <v>Sum Stat Amt</v>
          </cell>
          <cell r="DB196" t="str">
            <v>Period</v>
          </cell>
          <cell r="DC196" t="str">
            <v>Date</v>
          </cell>
          <cell r="DE196" t="str">
            <v>Account</v>
          </cell>
          <cell r="DF196" t="str">
            <v>Dept</v>
          </cell>
          <cell r="DG196" t="str">
            <v>Sum Amount</v>
          </cell>
          <cell r="DH196" t="str">
            <v>Trans</v>
          </cell>
          <cell r="DI196" t="str">
            <v>Product</v>
          </cell>
          <cell r="DJ196" t="str">
            <v>Sum Stat Amt</v>
          </cell>
          <cell r="DK196" t="str">
            <v>Period</v>
          </cell>
          <cell r="DL196" t="str">
            <v>Date</v>
          </cell>
        </row>
        <row r="197">
          <cell r="M197">
            <v>217</v>
          </cell>
          <cell r="N197">
            <v>402</v>
          </cell>
          <cell r="Q197">
            <v>40390</v>
          </cell>
          <cell r="V197">
            <v>217</v>
          </cell>
          <cell r="W197">
            <v>402</v>
          </cell>
          <cell r="Z197">
            <v>40421</v>
          </cell>
          <cell r="AE197">
            <v>217</v>
          </cell>
          <cell r="AF197">
            <v>402</v>
          </cell>
          <cell r="AI197">
            <v>40451</v>
          </cell>
          <cell r="AN197">
            <v>217</v>
          </cell>
          <cell r="AO197">
            <v>402</v>
          </cell>
          <cell r="AR197">
            <v>40482</v>
          </cell>
          <cell r="AW197">
            <v>217</v>
          </cell>
          <cell r="AX197">
            <v>402</v>
          </cell>
          <cell r="BA197">
            <v>40512</v>
          </cell>
          <cell r="BF197">
            <v>217</v>
          </cell>
          <cell r="BG197">
            <v>402</v>
          </cell>
          <cell r="BJ197">
            <v>40543</v>
          </cell>
          <cell r="BO197">
            <v>217</v>
          </cell>
          <cell r="BP197">
            <v>402</v>
          </cell>
          <cell r="BS197">
            <v>40574</v>
          </cell>
          <cell r="BX197">
            <v>217</v>
          </cell>
          <cell r="BY197">
            <v>402</v>
          </cell>
          <cell r="CB197">
            <v>40602</v>
          </cell>
          <cell r="CG197">
            <v>217</v>
          </cell>
          <cell r="CH197">
            <v>402</v>
          </cell>
          <cell r="CK197">
            <v>40633</v>
          </cell>
          <cell r="CP197">
            <v>217</v>
          </cell>
          <cell r="CQ197">
            <v>402</v>
          </cell>
          <cell r="CT197">
            <v>40663</v>
          </cell>
          <cell r="CY197">
            <v>217</v>
          </cell>
          <cell r="CZ197">
            <v>402</v>
          </cell>
          <cell r="DC197">
            <v>40694</v>
          </cell>
          <cell r="DH197">
            <v>217</v>
          </cell>
          <cell r="DI197">
            <v>402</v>
          </cell>
          <cell r="DL197">
            <v>40724</v>
          </cell>
        </row>
        <row r="199">
          <cell r="J199" t="str">
            <v>Account</v>
          </cell>
          <cell r="K199" t="str">
            <v>Dept</v>
          </cell>
          <cell r="L199" t="str">
            <v>Sum Amount</v>
          </cell>
          <cell r="M199" t="str">
            <v>Trans</v>
          </cell>
          <cell r="N199" t="str">
            <v>Product</v>
          </cell>
          <cell r="O199" t="str">
            <v>Sum Stat Amt</v>
          </cell>
          <cell r="P199" t="str">
            <v>Period</v>
          </cell>
          <cell r="Q199" t="str">
            <v>Date</v>
          </cell>
          <cell r="S199" t="str">
            <v>Account</v>
          </cell>
          <cell r="T199" t="str">
            <v>Dept</v>
          </cell>
          <cell r="U199" t="str">
            <v>Sum Amount</v>
          </cell>
          <cell r="V199" t="str">
            <v>Trans</v>
          </cell>
          <cell r="W199" t="str">
            <v>Product</v>
          </cell>
          <cell r="X199" t="str">
            <v>Sum Stat Amt</v>
          </cell>
          <cell r="Y199" t="str">
            <v>Period</v>
          </cell>
          <cell r="Z199" t="str">
            <v>Date</v>
          </cell>
          <cell r="AB199" t="str">
            <v>Account</v>
          </cell>
          <cell r="AC199" t="str">
            <v>Dept</v>
          </cell>
          <cell r="AD199" t="str">
            <v>Sum Amount</v>
          </cell>
          <cell r="AE199" t="str">
            <v>Trans</v>
          </cell>
          <cell r="AF199" t="str">
            <v>Product</v>
          </cell>
          <cell r="AG199" t="str">
            <v>Sum Stat Amt</v>
          </cell>
          <cell r="AH199" t="str">
            <v>Period</v>
          </cell>
          <cell r="AI199" t="str">
            <v>Date</v>
          </cell>
          <cell r="AK199" t="str">
            <v>Account</v>
          </cell>
          <cell r="AL199" t="str">
            <v>Dept</v>
          </cell>
          <cell r="AM199" t="str">
            <v>Sum Amount</v>
          </cell>
          <cell r="AN199" t="str">
            <v>Trans</v>
          </cell>
          <cell r="AO199" t="str">
            <v>Product</v>
          </cell>
          <cell r="AP199" t="str">
            <v>Sum Stat Amt</v>
          </cell>
          <cell r="AQ199" t="str">
            <v>Period</v>
          </cell>
          <cell r="AR199" t="str">
            <v>Date</v>
          </cell>
          <cell r="AT199" t="str">
            <v>Account</v>
          </cell>
          <cell r="AU199" t="str">
            <v>Dept</v>
          </cell>
          <cell r="AV199" t="str">
            <v>Sum Amount</v>
          </cell>
          <cell r="AW199" t="str">
            <v>Trans</v>
          </cell>
          <cell r="AX199" t="str">
            <v>Product</v>
          </cell>
          <cell r="AY199" t="str">
            <v>Sum Stat Amt</v>
          </cell>
          <cell r="AZ199" t="str">
            <v>Period</v>
          </cell>
          <cell r="BA199" t="str">
            <v>Date</v>
          </cell>
          <cell r="BC199" t="str">
            <v>Account</v>
          </cell>
          <cell r="BD199" t="str">
            <v>Dept</v>
          </cell>
          <cell r="BE199" t="str">
            <v>Sum Amount</v>
          </cell>
          <cell r="BF199" t="str">
            <v>Trans</v>
          </cell>
          <cell r="BG199" t="str">
            <v>Product</v>
          </cell>
          <cell r="BH199" t="str">
            <v>Sum Stat Amt</v>
          </cell>
          <cell r="BI199" t="str">
            <v>Period</v>
          </cell>
          <cell r="BJ199" t="str">
            <v>Date</v>
          </cell>
          <cell r="BL199" t="str">
            <v>Account</v>
          </cell>
          <cell r="BM199" t="str">
            <v>Dept</v>
          </cell>
          <cell r="BN199" t="str">
            <v>Sum Amount</v>
          </cell>
          <cell r="BO199" t="str">
            <v>Trans</v>
          </cell>
          <cell r="BP199" t="str">
            <v>Product</v>
          </cell>
          <cell r="BQ199" t="str">
            <v>Sum Stat Amt</v>
          </cell>
          <cell r="BR199" t="str">
            <v>Period</v>
          </cell>
          <cell r="BS199" t="str">
            <v>Date</v>
          </cell>
          <cell r="BU199" t="str">
            <v>Account</v>
          </cell>
          <cell r="BV199" t="str">
            <v>Dept</v>
          </cell>
          <cell r="BW199" t="str">
            <v>Sum Amount</v>
          </cell>
          <cell r="BX199" t="str">
            <v>Trans</v>
          </cell>
          <cell r="BY199" t="str">
            <v>Product</v>
          </cell>
          <cell r="BZ199" t="str">
            <v>Sum Stat Amt</v>
          </cell>
          <cell r="CA199" t="str">
            <v>Period</v>
          </cell>
          <cell r="CB199" t="str">
            <v>Date</v>
          </cell>
          <cell r="CD199" t="str">
            <v>Account</v>
          </cell>
          <cell r="CE199" t="str">
            <v>Dept</v>
          </cell>
          <cell r="CF199" t="str">
            <v>Sum Amount</v>
          </cell>
          <cell r="CG199" t="str">
            <v>Trans</v>
          </cell>
          <cell r="CH199" t="str">
            <v>Product</v>
          </cell>
          <cell r="CI199" t="str">
            <v>Sum Stat Amt</v>
          </cell>
          <cell r="CJ199" t="str">
            <v>Period</v>
          </cell>
          <cell r="CK199" t="str">
            <v>Date</v>
          </cell>
          <cell r="CM199" t="str">
            <v>Account</v>
          </cell>
          <cell r="CN199" t="str">
            <v>Dept</v>
          </cell>
          <cell r="CO199" t="str">
            <v>Sum Amount</v>
          </cell>
          <cell r="CP199" t="str">
            <v>Trans</v>
          </cell>
          <cell r="CQ199" t="str">
            <v>Product</v>
          </cell>
          <cell r="CR199" t="str">
            <v>Sum Stat Amt</v>
          </cell>
          <cell r="CS199" t="str">
            <v>Period</v>
          </cell>
          <cell r="CT199" t="str">
            <v>Date</v>
          </cell>
          <cell r="CV199" t="str">
            <v>Account</v>
          </cell>
          <cell r="CW199" t="str">
            <v>Dept</v>
          </cell>
          <cell r="CX199" t="str">
            <v>Sum Amount</v>
          </cell>
          <cell r="CY199" t="str">
            <v>Trans</v>
          </cell>
          <cell r="CZ199" t="str">
            <v>Product</v>
          </cell>
          <cell r="DA199" t="str">
            <v>Sum Stat Amt</v>
          </cell>
          <cell r="DB199" t="str">
            <v>Period</v>
          </cell>
          <cell r="DC199" t="str">
            <v>Date</v>
          </cell>
          <cell r="DE199" t="str">
            <v>Account</v>
          </cell>
          <cell r="DF199" t="str">
            <v>Dept</v>
          </cell>
          <cell r="DG199" t="str">
            <v>Sum Amount</v>
          </cell>
          <cell r="DH199" t="str">
            <v>Trans</v>
          </cell>
          <cell r="DI199" t="str">
            <v>Product</v>
          </cell>
          <cell r="DJ199" t="str">
            <v>Sum Stat Amt</v>
          </cell>
          <cell r="DK199" t="str">
            <v>Period</v>
          </cell>
          <cell r="DL199" t="str">
            <v>Date</v>
          </cell>
        </row>
        <row r="200">
          <cell r="M200">
            <v>217</v>
          </cell>
          <cell r="N200">
            <v>411</v>
          </cell>
          <cell r="Q200">
            <v>40390</v>
          </cell>
          <cell r="V200">
            <v>217</v>
          </cell>
          <cell r="W200">
            <v>411</v>
          </cell>
          <cell r="Z200">
            <v>40421</v>
          </cell>
          <cell r="AE200">
            <v>217</v>
          </cell>
          <cell r="AF200">
            <v>411</v>
          </cell>
          <cell r="AI200">
            <v>40451</v>
          </cell>
          <cell r="AN200">
            <v>217</v>
          </cell>
          <cell r="AO200">
            <v>411</v>
          </cell>
          <cell r="AR200">
            <v>40482</v>
          </cell>
          <cell r="AW200">
            <v>217</v>
          </cell>
          <cell r="AX200">
            <v>411</v>
          </cell>
          <cell r="BA200">
            <v>40512</v>
          </cell>
          <cell r="BF200">
            <v>217</v>
          </cell>
          <cell r="BG200">
            <v>411</v>
          </cell>
          <cell r="BJ200">
            <v>40543</v>
          </cell>
          <cell r="BO200">
            <v>217</v>
          </cell>
          <cell r="BP200">
            <v>411</v>
          </cell>
          <cell r="BS200">
            <v>40574</v>
          </cell>
          <cell r="BX200">
            <v>217</v>
          </cell>
          <cell r="BY200">
            <v>411</v>
          </cell>
          <cell r="CB200">
            <v>40602</v>
          </cell>
          <cell r="CG200">
            <v>217</v>
          </cell>
          <cell r="CH200">
            <v>411</v>
          </cell>
          <cell r="CK200">
            <v>40633</v>
          </cell>
          <cell r="CP200">
            <v>217</v>
          </cell>
          <cell r="CQ200">
            <v>411</v>
          </cell>
          <cell r="CT200">
            <v>40663</v>
          </cell>
          <cell r="CY200">
            <v>217</v>
          </cell>
          <cell r="CZ200">
            <v>411</v>
          </cell>
          <cell r="DC200">
            <v>40694</v>
          </cell>
          <cell r="DH200">
            <v>217</v>
          </cell>
          <cell r="DI200">
            <v>411</v>
          </cell>
          <cell r="DL200">
            <v>40724</v>
          </cell>
        </row>
        <row r="202">
          <cell r="J202" t="str">
            <v>Account</v>
          </cell>
          <cell r="K202" t="str">
            <v>Dept</v>
          </cell>
          <cell r="L202" t="str">
            <v>Sum Amount</v>
          </cell>
          <cell r="M202" t="str">
            <v>Trans</v>
          </cell>
          <cell r="N202" t="str">
            <v>Product</v>
          </cell>
          <cell r="O202" t="str">
            <v>Sum Stat Amt</v>
          </cell>
          <cell r="P202" t="str">
            <v>Period</v>
          </cell>
          <cell r="Q202" t="str">
            <v>Date</v>
          </cell>
          <cell r="S202" t="str">
            <v>Account</v>
          </cell>
          <cell r="T202" t="str">
            <v>Dept</v>
          </cell>
          <cell r="U202" t="str">
            <v>Sum Amount</v>
          </cell>
          <cell r="V202" t="str">
            <v>Trans</v>
          </cell>
          <cell r="W202" t="str">
            <v>Product</v>
          </cell>
          <cell r="X202" t="str">
            <v>Sum Stat Amt</v>
          </cell>
          <cell r="Y202" t="str">
            <v>Period</v>
          </cell>
          <cell r="Z202" t="str">
            <v>Date</v>
          </cell>
          <cell r="AB202" t="str">
            <v>Account</v>
          </cell>
          <cell r="AC202" t="str">
            <v>Dept</v>
          </cell>
          <cell r="AD202" t="str">
            <v>Sum Amount</v>
          </cell>
          <cell r="AE202" t="str">
            <v>Trans</v>
          </cell>
          <cell r="AF202" t="str">
            <v>Product</v>
          </cell>
          <cell r="AG202" t="str">
            <v>Sum Stat Amt</v>
          </cell>
          <cell r="AH202" t="str">
            <v>Period</v>
          </cell>
          <cell r="AI202" t="str">
            <v>Date</v>
          </cell>
          <cell r="AK202" t="str">
            <v>Account</v>
          </cell>
          <cell r="AL202" t="str">
            <v>Dept</v>
          </cell>
          <cell r="AM202" t="str">
            <v>Sum Amount</v>
          </cell>
          <cell r="AN202" t="str">
            <v>Trans</v>
          </cell>
          <cell r="AO202" t="str">
            <v>Product</v>
          </cell>
          <cell r="AP202" t="str">
            <v>Sum Stat Amt</v>
          </cell>
          <cell r="AQ202" t="str">
            <v>Period</v>
          </cell>
          <cell r="AR202" t="str">
            <v>Date</v>
          </cell>
          <cell r="AT202" t="str">
            <v>Account</v>
          </cell>
          <cell r="AU202" t="str">
            <v>Dept</v>
          </cell>
          <cell r="AV202" t="str">
            <v>Sum Amount</v>
          </cell>
          <cell r="AW202" t="str">
            <v>Trans</v>
          </cell>
          <cell r="AX202" t="str">
            <v>Product</v>
          </cell>
          <cell r="AY202" t="str">
            <v>Sum Stat Amt</v>
          </cell>
          <cell r="AZ202" t="str">
            <v>Period</v>
          </cell>
          <cell r="BA202" t="str">
            <v>Date</v>
          </cell>
          <cell r="BC202" t="str">
            <v>Account</v>
          </cell>
          <cell r="BD202" t="str">
            <v>Dept</v>
          </cell>
          <cell r="BE202" t="str">
            <v>Sum Amount</v>
          </cell>
          <cell r="BF202" t="str">
            <v>Trans</v>
          </cell>
          <cell r="BG202" t="str">
            <v>Product</v>
          </cell>
          <cell r="BH202" t="str">
            <v>Sum Stat Amt</v>
          </cell>
          <cell r="BI202" t="str">
            <v>Period</v>
          </cell>
          <cell r="BJ202" t="str">
            <v>Date</v>
          </cell>
          <cell r="BL202" t="str">
            <v>Account</v>
          </cell>
          <cell r="BM202" t="str">
            <v>Dept</v>
          </cell>
          <cell r="BN202" t="str">
            <v>Sum Amount</v>
          </cell>
          <cell r="BO202" t="str">
            <v>Trans</v>
          </cell>
          <cell r="BP202" t="str">
            <v>Product</v>
          </cell>
          <cell r="BQ202" t="str">
            <v>Sum Stat Amt</v>
          </cell>
          <cell r="BR202" t="str">
            <v>Period</v>
          </cell>
          <cell r="BS202" t="str">
            <v>Date</v>
          </cell>
          <cell r="BU202" t="str">
            <v>Account</v>
          </cell>
          <cell r="BV202" t="str">
            <v>Dept</v>
          </cell>
          <cell r="BW202" t="str">
            <v>Sum Amount</v>
          </cell>
          <cell r="BX202" t="str">
            <v>Trans</v>
          </cell>
          <cell r="BY202" t="str">
            <v>Product</v>
          </cell>
          <cell r="BZ202" t="str">
            <v>Sum Stat Amt</v>
          </cell>
          <cell r="CA202" t="str">
            <v>Period</v>
          </cell>
          <cell r="CB202" t="str">
            <v>Date</v>
          </cell>
          <cell r="CD202" t="str">
            <v>Account</v>
          </cell>
          <cell r="CE202" t="str">
            <v>Dept</v>
          </cell>
          <cell r="CF202" t="str">
            <v>Sum Amount</v>
          </cell>
          <cell r="CG202" t="str">
            <v>Trans</v>
          </cell>
          <cell r="CH202" t="str">
            <v>Product</v>
          </cell>
          <cell r="CI202" t="str">
            <v>Sum Stat Amt</v>
          </cell>
          <cell r="CJ202" t="str">
            <v>Period</v>
          </cell>
          <cell r="CK202" t="str">
            <v>Date</v>
          </cell>
          <cell r="CM202" t="str">
            <v>Account</v>
          </cell>
          <cell r="CN202" t="str">
            <v>Dept</v>
          </cell>
          <cell r="CO202" t="str">
            <v>Sum Amount</v>
          </cell>
          <cell r="CP202" t="str">
            <v>Trans</v>
          </cell>
          <cell r="CQ202" t="str">
            <v>Product</v>
          </cell>
          <cell r="CR202" t="str">
            <v>Sum Stat Amt</v>
          </cell>
          <cell r="CS202" t="str">
            <v>Period</v>
          </cell>
          <cell r="CT202" t="str">
            <v>Date</v>
          </cell>
          <cell r="CV202" t="str">
            <v>Account</v>
          </cell>
          <cell r="CW202" t="str">
            <v>Dept</v>
          </cell>
          <cell r="CX202" t="str">
            <v>Sum Amount</v>
          </cell>
          <cell r="CY202" t="str">
            <v>Trans</v>
          </cell>
          <cell r="CZ202" t="str">
            <v>Product</v>
          </cell>
          <cell r="DA202" t="str">
            <v>Sum Stat Amt</v>
          </cell>
          <cell r="DB202" t="str">
            <v>Period</v>
          </cell>
          <cell r="DC202" t="str">
            <v>Date</v>
          </cell>
          <cell r="DE202" t="str">
            <v>Account</v>
          </cell>
          <cell r="DF202" t="str">
            <v>Dept</v>
          </cell>
          <cell r="DG202" t="str">
            <v>Sum Amount</v>
          </cell>
          <cell r="DH202" t="str">
            <v>Trans</v>
          </cell>
          <cell r="DI202" t="str">
            <v>Product</v>
          </cell>
          <cell r="DJ202" t="str">
            <v>Sum Stat Amt</v>
          </cell>
          <cell r="DK202" t="str">
            <v>Period</v>
          </cell>
          <cell r="DL202" t="str">
            <v>Date</v>
          </cell>
        </row>
        <row r="203">
          <cell r="M203">
            <v>217</v>
          </cell>
          <cell r="N203">
            <v>405</v>
          </cell>
          <cell r="Q203">
            <v>40390</v>
          </cell>
          <cell r="V203">
            <v>217</v>
          </cell>
          <cell r="W203">
            <v>405</v>
          </cell>
          <cell r="Z203">
            <v>40421</v>
          </cell>
          <cell r="AE203">
            <v>217</v>
          </cell>
          <cell r="AF203">
            <v>405</v>
          </cell>
          <cell r="AI203">
            <v>40451</v>
          </cell>
          <cell r="AN203">
            <v>217</v>
          </cell>
          <cell r="AO203">
            <v>405</v>
          </cell>
          <cell r="AR203">
            <v>40482</v>
          </cell>
          <cell r="AW203">
            <v>217</v>
          </cell>
          <cell r="AX203">
            <v>405</v>
          </cell>
          <cell r="BA203">
            <v>40512</v>
          </cell>
          <cell r="BF203">
            <v>217</v>
          </cell>
          <cell r="BG203">
            <v>405</v>
          </cell>
          <cell r="BJ203">
            <v>40543</v>
          </cell>
          <cell r="BO203">
            <v>217</v>
          </cell>
          <cell r="BP203">
            <v>405</v>
          </cell>
          <cell r="BS203">
            <v>40574</v>
          </cell>
          <cell r="BX203">
            <v>217</v>
          </cell>
          <cell r="BY203">
            <v>405</v>
          </cell>
          <cell r="CB203">
            <v>40602</v>
          </cell>
          <cell r="CG203">
            <v>217</v>
          </cell>
          <cell r="CH203">
            <v>405</v>
          </cell>
          <cell r="CK203">
            <v>40633</v>
          </cell>
          <cell r="CP203">
            <v>217</v>
          </cell>
          <cell r="CQ203">
            <v>405</v>
          </cell>
          <cell r="CT203">
            <v>40663</v>
          </cell>
          <cell r="CY203">
            <v>217</v>
          </cell>
          <cell r="CZ203">
            <v>405</v>
          </cell>
          <cell r="DC203">
            <v>40694</v>
          </cell>
          <cell r="DH203">
            <v>217</v>
          </cell>
          <cell r="DI203">
            <v>405</v>
          </cell>
          <cell r="DL203">
            <v>40724</v>
          </cell>
        </row>
        <row r="205">
          <cell r="J205" t="str">
            <v>Account</v>
          </cell>
          <cell r="K205" t="str">
            <v>Dept</v>
          </cell>
          <cell r="L205" t="str">
            <v>Sum Amount</v>
          </cell>
          <cell r="M205" t="str">
            <v>Trans</v>
          </cell>
          <cell r="N205" t="str">
            <v>Product</v>
          </cell>
          <cell r="O205" t="str">
            <v>Sum Stat Amt</v>
          </cell>
          <cell r="P205" t="str">
            <v>Period</v>
          </cell>
          <cell r="Q205" t="str">
            <v>Date</v>
          </cell>
          <cell r="S205" t="str">
            <v>Account</v>
          </cell>
          <cell r="T205" t="str">
            <v>Dept</v>
          </cell>
          <cell r="U205" t="str">
            <v>Sum Amount</v>
          </cell>
          <cell r="V205" t="str">
            <v>Trans</v>
          </cell>
          <cell r="W205" t="str">
            <v>Product</v>
          </cell>
          <cell r="X205" t="str">
            <v>Sum Stat Amt</v>
          </cell>
          <cell r="Y205" t="str">
            <v>Period</v>
          </cell>
          <cell r="Z205" t="str">
            <v>Date</v>
          </cell>
          <cell r="AB205" t="str">
            <v>Account</v>
          </cell>
          <cell r="AC205" t="str">
            <v>Dept</v>
          </cell>
          <cell r="AD205" t="str">
            <v>Sum Amount</v>
          </cell>
          <cell r="AE205" t="str">
            <v>Trans</v>
          </cell>
          <cell r="AF205" t="str">
            <v>Product</v>
          </cell>
          <cell r="AG205" t="str">
            <v>Sum Stat Amt</v>
          </cell>
          <cell r="AH205" t="str">
            <v>Period</v>
          </cell>
          <cell r="AI205" t="str">
            <v>Date</v>
          </cell>
          <cell r="AK205" t="str">
            <v>Account</v>
          </cell>
          <cell r="AL205" t="str">
            <v>Dept</v>
          </cell>
          <cell r="AM205" t="str">
            <v>Sum Amount</v>
          </cell>
          <cell r="AN205" t="str">
            <v>Trans</v>
          </cell>
          <cell r="AO205" t="str">
            <v>Product</v>
          </cell>
          <cell r="AP205" t="str">
            <v>Sum Stat Amt</v>
          </cell>
          <cell r="AQ205" t="str">
            <v>Period</v>
          </cell>
          <cell r="AR205" t="str">
            <v>Date</v>
          </cell>
          <cell r="AT205" t="str">
            <v>Account</v>
          </cell>
          <cell r="AU205" t="str">
            <v>Dept</v>
          </cell>
          <cell r="AV205" t="str">
            <v>Sum Amount</v>
          </cell>
          <cell r="AW205" t="str">
            <v>Trans</v>
          </cell>
          <cell r="AX205" t="str">
            <v>Product</v>
          </cell>
          <cell r="AY205" t="str">
            <v>Sum Stat Amt</v>
          </cell>
          <cell r="AZ205" t="str">
            <v>Period</v>
          </cell>
          <cell r="BA205" t="str">
            <v>Date</v>
          </cell>
          <cell r="BC205" t="str">
            <v>Account</v>
          </cell>
          <cell r="BD205" t="str">
            <v>Dept</v>
          </cell>
          <cell r="BE205" t="str">
            <v>Sum Amount</v>
          </cell>
          <cell r="BF205" t="str">
            <v>Trans</v>
          </cell>
          <cell r="BG205" t="str">
            <v>Product</v>
          </cell>
          <cell r="BH205" t="str">
            <v>Sum Stat Amt</v>
          </cell>
          <cell r="BI205" t="str">
            <v>Period</v>
          </cell>
          <cell r="BJ205" t="str">
            <v>Date</v>
          </cell>
          <cell r="BL205" t="str">
            <v>Account</v>
          </cell>
          <cell r="BM205" t="str">
            <v>Dept</v>
          </cell>
          <cell r="BN205" t="str">
            <v>Sum Amount</v>
          </cell>
          <cell r="BO205" t="str">
            <v>Trans</v>
          </cell>
          <cell r="BP205" t="str">
            <v>Product</v>
          </cell>
          <cell r="BQ205" t="str">
            <v>Sum Stat Amt</v>
          </cell>
          <cell r="BR205" t="str">
            <v>Period</v>
          </cell>
          <cell r="BS205" t="str">
            <v>Date</v>
          </cell>
          <cell r="BU205" t="str">
            <v>Account</v>
          </cell>
          <cell r="BV205" t="str">
            <v>Dept</v>
          </cell>
          <cell r="BW205" t="str">
            <v>Sum Amount</v>
          </cell>
          <cell r="BX205" t="str">
            <v>Trans</v>
          </cell>
          <cell r="BY205" t="str">
            <v>Product</v>
          </cell>
          <cell r="BZ205" t="str">
            <v>Sum Stat Amt</v>
          </cell>
          <cell r="CA205" t="str">
            <v>Period</v>
          </cell>
          <cell r="CB205" t="str">
            <v>Date</v>
          </cell>
          <cell r="CD205" t="str">
            <v>Account</v>
          </cell>
          <cell r="CE205" t="str">
            <v>Dept</v>
          </cell>
          <cell r="CF205" t="str">
            <v>Sum Amount</v>
          </cell>
          <cell r="CG205" t="str">
            <v>Trans</v>
          </cell>
          <cell r="CH205" t="str">
            <v>Product</v>
          </cell>
          <cell r="CI205" t="str">
            <v>Sum Stat Amt</v>
          </cell>
          <cell r="CJ205" t="str">
            <v>Period</v>
          </cell>
          <cell r="CK205" t="str">
            <v>Date</v>
          </cell>
          <cell r="CM205" t="str">
            <v>Account</v>
          </cell>
          <cell r="CN205" t="str">
            <v>Dept</v>
          </cell>
          <cell r="CO205" t="str">
            <v>Sum Amount</v>
          </cell>
          <cell r="CP205" t="str">
            <v>Trans</v>
          </cell>
          <cell r="CQ205" t="str">
            <v>Product</v>
          </cell>
          <cell r="CR205" t="str">
            <v>Sum Stat Amt</v>
          </cell>
          <cell r="CS205" t="str">
            <v>Period</v>
          </cell>
          <cell r="CT205" t="str">
            <v>Date</v>
          </cell>
          <cell r="CV205" t="str">
            <v>Account</v>
          </cell>
          <cell r="CW205" t="str">
            <v>Dept</v>
          </cell>
          <cell r="CX205" t="str">
            <v>Sum Amount</v>
          </cell>
          <cell r="CY205" t="str">
            <v>Trans</v>
          </cell>
          <cell r="CZ205" t="str">
            <v>Product</v>
          </cell>
          <cell r="DA205" t="str">
            <v>Sum Stat Amt</v>
          </cell>
          <cell r="DB205" t="str">
            <v>Period</v>
          </cell>
          <cell r="DC205" t="str">
            <v>Date</v>
          </cell>
          <cell r="DE205" t="str">
            <v>Account</v>
          </cell>
          <cell r="DF205" t="str">
            <v>Dept</v>
          </cell>
          <cell r="DG205" t="str">
            <v>Sum Amount</v>
          </cell>
          <cell r="DH205" t="str">
            <v>Trans</v>
          </cell>
          <cell r="DI205" t="str">
            <v>Product</v>
          </cell>
          <cell r="DJ205" t="str">
            <v>Sum Stat Amt</v>
          </cell>
          <cell r="DK205" t="str">
            <v>Period</v>
          </cell>
          <cell r="DL205" t="str">
            <v>Date</v>
          </cell>
        </row>
        <row r="206">
          <cell r="M206">
            <v>217</v>
          </cell>
          <cell r="N206">
            <v>406</v>
          </cell>
          <cell r="Q206">
            <v>40390</v>
          </cell>
          <cell r="V206">
            <v>217</v>
          </cell>
          <cell r="W206">
            <v>406</v>
          </cell>
          <cell r="Z206">
            <v>40421</v>
          </cell>
          <cell r="AE206">
            <v>217</v>
          </cell>
          <cell r="AF206">
            <v>406</v>
          </cell>
          <cell r="AI206">
            <v>40451</v>
          </cell>
          <cell r="AN206">
            <v>217</v>
          </cell>
          <cell r="AO206">
            <v>406</v>
          </cell>
          <cell r="AR206">
            <v>40482</v>
          </cell>
          <cell r="AW206">
            <v>217</v>
          </cell>
          <cell r="AX206">
            <v>406</v>
          </cell>
          <cell r="BA206">
            <v>40512</v>
          </cell>
          <cell r="BF206">
            <v>217</v>
          </cell>
          <cell r="BG206">
            <v>406</v>
          </cell>
          <cell r="BJ206">
            <v>40543</v>
          </cell>
          <cell r="BO206">
            <v>217</v>
          </cell>
          <cell r="BP206">
            <v>406</v>
          </cell>
          <cell r="BS206">
            <v>40574</v>
          </cell>
          <cell r="BX206">
            <v>217</v>
          </cell>
          <cell r="BY206">
            <v>406</v>
          </cell>
          <cell r="CB206">
            <v>40602</v>
          </cell>
          <cell r="CG206">
            <v>217</v>
          </cell>
          <cell r="CH206">
            <v>406</v>
          </cell>
          <cell r="CK206">
            <v>40633</v>
          </cell>
          <cell r="CP206">
            <v>217</v>
          </cell>
          <cell r="CQ206">
            <v>406</v>
          </cell>
          <cell r="CT206">
            <v>40663</v>
          </cell>
          <cell r="CY206">
            <v>217</v>
          </cell>
          <cell r="CZ206">
            <v>406</v>
          </cell>
          <cell r="DC206">
            <v>40694</v>
          </cell>
          <cell r="DH206">
            <v>217</v>
          </cell>
          <cell r="DI206">
            <v>406</v>
          </cell>
          <cell r="DL206">
            <v>40724</v>
          </cell>
        </row>
        <row r="208">
          <cell r="J208" t="str">
            <v>Account</v>
          </cell>
          <cell r="K208" t="str">
            <v>Dept</v>
          </cell>
          <cell r="L208" t="str">
            <v>Sum Amount</v>
          </cell>
          <cell r="M208" t="str">
            <v>Trans</v>
          </cell>
          <cell r="N208" t="str">
            <v>Product</v>
          </cell>
          <cell r="O208" t="str">
            <v>Sum Stat Amt</v>
          </cell>
          <cell r="P208" t="str">
            <v>Period</v>
          </cell>
          <cell r="Q208" t="str">
            <v>Date</v>
          </cell>
          <cell r="S208" t="str">
            <v>Account</v>
          </cell>
          <cell r="T208" t="str">
            <v>Dept</v>
          </cell>
          <cell r="U208" t="str">
            <v>Sum Amount</v>
          </cell>
          <cell r="V208" t="str">
            <v>Trans</v>
          </cell>
          <cell r="W208" t="str">
            <v>Product</v>
          </cell>
          <cell r="X208" t="str">
            <v>Sum Stat Amt</v>
          </cell>
          <cell r="Y208" t="str">
            <v>Period</v>
          </cell>
          <cell r="Z208" t="str">
            <v>Date</v>
          </cell>
          <cell r="AB208" t="str">
            <v>Account</v>
          </cell>
          <cell r="AC208" t="str">
            <v>Dept</v>
          </cell>
          <cell r="AD208" t="str">
            <v>Sum Amount</v>
          </cell>
          <cell r="AE208" t="str">
            <v>Trans</v>
          </cell>
          <cell r="AF208" t="str">
            <v>Product</v>
          </cell>
          <cell r="AG208" t="str">
            <v>Sum Stat Amt</v>
          </cell>
          <cell r="AH208" t="str">
            <v>Period</v>
          </cell>
          <cell r="AI208" t="str">
            <v>Date</v>
          </cell>
          <cell r="AK208" t="str">
            <v>Account</v>
          </cell>
          <cell r="AL208" t="str">
            <v>Dept</v>
          </cell>
          <cell r="AM208" t="str">
            <v>Sum Amount</v>
          </cell>
          <cell r="AN208" t="str">
            <v>Trans</v>
          </cell>
          <cell r="AO208" t="str">
            <v>Product</v>
          </cell>
          <cell r="AP208" t="str">
            <v>Sum Stat Amt</v>
          </cell>
          <cell r="AQ208" t="str">
            <v>Period</v>
          </cell>
          <cell r="AR208" t="str">
            <v>Date</v>
          </cell>
          <cell r="AT208" t="str">
            <v>Account</v>
          </cell>
          <cell r="AU208" t="str">
            <v>Dept</v>
          </cell>
          <cell r="AV208" t="str">
            <v>Sum Amount</v>
          </cell>
          <cell r="AW208" t="str">
            <v>Trans</v>
          </cell>
          <cell r="AX208" t="str">
            <v>Product</v>
          </cell>
          <cell r="AY208" t="str">
            <v>Sum Stat Amt</v>
          </cell>
          <cell r="AZ208" t="str">
            <v>Period</v>
          </cell>
          <cell r="BA208" t="str">
            <v>Date</v>
          </cell>
          <cell r="BC208" t="str">
            <v>Account</v>
          </cell>
          <cell r="BD208" t="str">
            <v>Dept</v>
          </cell>
          <cell r="BE208" t="str">
            <v>Sum Amount</v>
          </cell>
          <cell r="BF208" t="str">
            <v>Trans</v>
          </cell>
          <cell r="BG208" t="str">
            <v>Product</v>
          </cell>
          <cell r="BH208" t="str">
            <v>Sum Stat Amt</v>
          </cell>
          <cell r="BI208" t="str">
            <v>Period</v>
          </cell>
          <cell r="BJ208" t="str">
            <v>Date</v>
          </cell>
          <cell r="BL208" t="str">
            <v>Account</v>
          </cell>
          <cell r="BM208" t="str">
            <v>Dept</v>
          </cell>
          <cell r="BN208" t="str">
            <v>Sum Amount</v>
          </cell>
          <cell r="BO208" t="str">
            <v>Trans</v>
          </cell>
          <cell r="BP208" t="str">
            <v>Product</v>
          </cell>
          <cell r="BQ208" t="str">
            <v>Sum Stat Amt</v>
          </cell>
          <cell r="BR208" t="str">
            <v>Period</v>
          </cell>
          <cell r="BS208" t="str">
            <v>Date</v>
          </cell>
          <cell r="BU208" t="str">
            <v>Account</v>
          </cell>
          <cell r="BV208" t="str">
            <v>Dept</v>
          </cell>
          <cell r="BW208" t="str">
            <v>Sum Amount</v>
          </cell>
          <cell r="BX208" t="str">
            <v>Trans</v>
          </cell>
          <cell r="BY208" t="str">
            <v>Product</v>
          </cell>
          <cell r="BZ208" t="str">
            <v>Sum Stat Amt</v>
          </cell>
          <cell r="CA208" t="str">
            <v>Period</v>
          </cell>
          <cell r="CB208" t="str">
            <v>Date</v>
          </cell>
          <cell r="CD208" t="str">
            <v>Account</v>
          </cell>
          <cell r="CE208" t="str">
            <v>Dept</v>
          </cell>
          <cell r="CF208" t="str">
            <v>Sum Amount</v>
          </cell>
          <cell r="CG208" t="str">
            <v>Trans</v>
          </cell>
          <cell r="CH208" t="str">
            <v>Product</v>
          </cell>
          <cell r="CI208" t="str">
            <v>Sum Stat Amt</v>
          </cell>
          <cell r="CJ208" t="str">
            <v>Period</v>
          </cell>
          <cell r="CK208" t="str">
            <v>Date</v>
          </cell>
          <cell r="CM208" t="str">
            <v>Account</v>
          </cell>
          <cell r="CN208" t="str">
            <v>Dept</v>
          </cell>
          <cell r="CO208" t="str">
            <v>Sum Amount</v>
          </cell>
          <cell r="CP208" t="str">
            <v>Trans</v>
          </cell>
          <cell r="CQ208" t="str">
            <v>Product</v>
          </cell>
          <cell r="CR208" t="str">
            <v>Sum Stat Amt</v>
          </cell>
          <cell r="CS208" t="str">
            <v>Period</v>
          </cell>
          <cell r="CT208" t="str">
            <v>Date</v>
          </cell>
          <cell r="CV208" t="str">
            <v>Account</v>
          </cell>
          <cell r="CW208" t="str">
            <v>Dept</v>
          </cell>
          <cell r="CX208" t="str">
            <v>Sum Amount</v>
          </cell>
          <cell r="CY208" t="str">
            <v>Trans</v>
          </cell>
          <cell r="CZ208" t="str">
            <v>Product</v>
          </cell>
          <cell r="DA208" t="str">
            <v>Sum Stat Amt</v>
          </cell>
          <cell r="DB208" t="str">
            <v>Period</v>
          </cell>
          <cell r="DC208" t="str">
            <v>Date</v>
          </cell>
          <cell r="DE208" t="str">
            <v>Account</v>
          </cell>
          <cell r="DF208" t="str">
            <v>Dept</v>
          </cell>
          <cell r="DG208" t="str">
            <v>Sum Amount</v>
          </cell>
          <cell r="DH208" t="str">
            <v>Trans</v>
          </cell>
          <cell r="DI208" t="str">
            <v>Product</v>
          </cell>
          <cell r="DJ208" t="str">
            <v>Sum Stat Amt</v>
          </cell>
          <cell r="DK208" t="str">
            <v>Period</v>
          </cell>
          <cell r="DL208" t="str">
            <v>Date</v>
          </cell>
        </row>
        <row r="209">
          <cell r="M209">
            <v>217</v>
          </cell>
          <cell r="N209">
            <v>416</v>
          </cell>
          <cell r="Q209">
            <v>40390</v>
          </cell>
          <cell r="V209">
            <v>217</v>
          </cell>
          <cell r="W209">
            <v>416</v>
          </cell>
          <cell r="Z209">
            <v>40421</v>
          </cell>
          <cell r="AE209">
            <v>217</v>
          </cell>
          <cell r="AF209">
            <v>416</v>
          </cell>
          <cell r="AI209">
            <v>40451</v>
          </cell>
          <cell r="AN209">
            <v>217</v>
          </cell>
          <cell r="AO209">
            <v>416</v>
          </cell>
          <cell r="AR209">
            <v>40482</v>
          </cell>
          <cell r="AW209">
            <v>217</v>
          </cell>
          <cell r="AX209">
            <v>416</v>
          </cell>
          <cell r="BA209">
            <v>40512</v>
          </cell>
          <cell r="BF209">
            <v>217</v>
          </cell>
          <cell r="BG209">
            <v>416</v>
          </cell>
          <cell r="BJ209">
            <v>40543</v>
          </cell>
          <cell r="BO209">
            <v>217</v>
          </cell>
          <cell r="BP209">
            <v>416</v>
          </cell>
          <cell r="BS209">
            <v>40574</v>
          </cell>
          <cell r="BX209">
            <v>217</v>
          </cell>
          <cell r="BY209">
            <v>416</v>
          </cell>
          <cell r="CB209">
            <v>40602</v>
          </cell>
          <cell r="CG209">
            <v>217</v>
          </cell>
          <cell r="CH209">
            <v>416</v>
          </cell>
          <cell r="CK209">
            <v>40633</v>
          </cell>
          <cell r="CP209">
            <v>217</v>
          </cell>
          <cell r="CQ209">
            <v>416</v>
          </cell>
          <cell r="CT209">
            <v>40663</v>
          </cell>
          <cell r="CY209">
            <v>217</v>
          </cell>
          <cell r="CZ209">
            <v>416</v>
          </cell>
          <cell r="DC209">
            <v>40694</v>
          </cell>
          <cell r="DH209">
            <v>217</v>
          </cell>
          <cell r="DI209">
            <v>416</v>
          </cell>
          <cell r="DL209">
            <v>40724</v>
          </cell>
        </row>
        <row r="211">
          <cell r="J211" t="str">
            <v>Account</v>
          </cell>
          <cell r="K211" t="str">
            <v>Dept</v>
          </cell>
          <cell r="L211" t="str">
            <v>Sum Amount</v>
          </cell>
          <cell r="M211" t="str">
            <v>Trans</v>
          </cell>
          <cell r="N211" t="str">
            <v>Product</v>
          </cell>
          <cell r="O211" t="str">
            <v>Sum Stat Amt</v>
          </cell>
          <cell r="P211" t="str">
            <v>Period</v>
          </cell>
          <cell r="Q211" t="str">
            <v>Date</v>
          </cell>
          <cell r="S211" t="str">
            <v>Account</v>
          </cell>
          <cell r="T211" t="str">
            <v>Dept</v>
          </cell>
          <cell r="U211" t="str">
            <v>Sum Amount</v>
          </cell>
          <cell r="V211" t="str">
            <v>Trans</v>
          </cell>
          <cell r="W211" t="str">
            <v>Product</v>
          </cell>
          <cell r="X211" t="str">
            <v>Sum Stat Amt</v>
          </cell>
          <cell r="Y211" t="str">
            <v>Period</v>
          </cell>
          <cell r="Z211" t="str">
            <v>Date</v>
          </cell>
          <cell r="AB211" t="str">
            <v>Account</v>
          </cell>
          <cell r="AC211" t="str">
            <v>Dept</v>
          </cell>
          <cell r="AD211" t="str">
            <v>Sum Amount</v>
          </cell>
          <cell r="AE211" t="str">
            <v>Trans</v>
          </cell>
          <cell r="AF211" t="str">
            <v>Product</v>
          </cell>
          <cell r="AG211" t="str">
            <v>Sum Stat Amt</v>
          </cell>
          <cell r="AH211" t="str">
            <v>Period</v>
          </cell>
          <cell r="AI211" t="str">
            <v>Date</v>
          </cell>
          <cell r="AK211" t="str">
            <v>Account</v>
          </cell>
          <cell r="AL211" t="str">
            <v>Dept</v>
          </cell>
          <cell r="AM211" t="str">
            <v>Sum Amount</v>
          </cell>
          <cell r="AN211" t="str">
            <v>Trans</v>
          </cell>
          <cell r="AO211" t="str">
            <v>Product</v>
          </cell>
          <cell r="AP211" t="str">
            <v>Sum Stat Amt</v>
          </cell>
          <cell r="AQ211" t="str">
            <v>Period</v>
          </cell>
          <cell r="AR211" t="str">
            <v>Date</v>
          </cell>
          <cell r="AT211" t="str">
            <v>Account</v>
          </cell>
          <cell r="AU211" t="str">
            <v>Dept</v>
          </cell>
          <cell r="AV211" t="str">
            <v>Sum Amount</v>
          </cell>
          <cell r="AW211" t="str">
            <v>Trans</v>
          </cell>
          <cell r="AX211" t="str">
            <v>Product</v>
          </cell>
          <cell r="AY211" t="str">
            <v>Sum Stat Amt</v>
          </cell>
          <cell r="AZ211" t="str">
            <v>Period</v>
          </cell>
          <cell r="BA211" t="str">
            <v>Date</v>
          </cell>
          <cell r="BC211" t="str">
            <v>Account</v>
          </cell>
          <cell r="BD211" t="str">
            <v>Dept</v>
          </cell>
          <cell r="BE211" t="str">
            <v>Sum Amount</v>
          </cell>
          <cell r="BF211" t="str">
            <v>Trans</v>
          </cell>
          <cell r="BG211" t="str">
            <v>Product</v>
          </cell>
          <cell r="BH211" t="str">
            <v>Sum Stat Amt</v>
          </cell>
          <cell r="BI211" t="str">
            <v>Period</v>
          </cell>
          <cell r="BJ211" t="str">
            <v>Date</v>
          </cell>
          <cell r="BL211" t="str">
            <v>Account</v>
          </cell>
          <cell r="BM211" t="str">
            <v>Dept</v>
          </cell>
          <cell r="BN211" t="str">
            <v>Sum Amount</v>
          </cell>
          <cell r="BO211" t="str">
            <v>Trans</v>
          </cell>
          <cell r="BP211" t="str">
            <v>Product</v>
          </cell>
          <cell r="BQ211" t="str">
            <v>Sum Stat Amt</v>
          </cell>
          <cell r="BR211" t="str">
            <v>Period</v>
          </cell>
          <cell r="BS211" t="str">
            <v>Date</v>
          </cell>
          <cell r="BU211" t="str">
            <v>Account</v>
          </cell>
          <cell r="BV211" t="str">
            <v>Dept</v>
          </cell>
          <cell r="BW211" t="str">
            <v>Sum Amount</v>
          </cell>
          <cell r="BX211" t="str">
            <v>Trans</v>
          </cell>
          <cell r="BY211" t="str">
            <v>Product</v>
          </cell>
          <cell r="BZ211" t="str">
            <v>Sum Stat Amt</v>
          </cell>
          <cell r="CA211" t="str">
            <v>Period</v>
          </cell>
          <cell r="CB211" t="str">
            <v>Date</v>
          </cell>
          <cell r="CD211" t="str">
            <v>Account</v>
          </cell>
          <cell r="CE211" t="str">
            <v>Dept</v>
          </cell>
          <cell r="CF211" t="str">
            <v>Sum Amount</v>
          </cell>
          <cell r="CG211" t="str">
            <v>Trans</v>
          </cell>
          <cell r="CH211" t="str">
            <v>Product</v>
          </cell>
          <cell r="CI211" t="str">
            <v>Sum Stat Amt</v>
          </cell>
          <cell r="CJ211" t="str">
            <v>Period</v>
          </cell>
          <cell r="CK211" t="str">
            <v>Date</v>
          </cell>
          <cell r="CM211" t="str">
            <v>Account</v>
          </cell>
          <cell r="CN211" t="str">
            <v>Dept</v>
          </cell>
          <cell r="CO211" t="str">
            <v>Sum Amount</v>
          </cell>
          <cell r="CP211" t="str">
            <v>Trans</v>
          </cell>
          <cell r="CQ211" t="str">
            <v>Product</v>
          </cell>
          <cell r="CR211" t="str">
            <v>Sum Stat Amt</v>
          </cell>
          <cell r="CS211" t="str">
            <v>Period</v>
          </cell>
          <cell r="CT211" t="str">
            <v>Date</v>
          </cell>
          <cell r="CV211" t="str">
            <v>Account</v>
          </cell>
          <cell r="CW211" t="str">
            <v>Dept</v>
          </cell>
          <cell r="CX211" t="str">
            <v>Sum Amount</v>
          </cell>
          <cell r="CY211" t="str">
            <v>Trans</v>
          </cell>
          <cell r="CZ211" t="str">
            <v>Product</v>
          </cell>
          <cell r="DA211" t="str">
            <v>Sum Stat Amt</v>
          </cell>
          <cell r="DB211" t="str">
            <v>Period</v>
          </cell>
          <cell r="DC211" t="str">
            <v>Date</v>
          </cell>
          <cell r="DE211" t="str">
            <v>Account</v>
          </cell>
          <cell r="DF211" t="str">
            <v>Dept</v>
          </cell>
          <cell r="DG211" t="str">
            <v>Sum Amount</v>
          </cell>
          <cell r="DH211" t="str">
            <v>Trans</v>
          </cell>
          <cell r="DI211" t="str">
            <v>Product</v>
          </cell>
          <cell r="DJ211" t="str">
            <v>Sum Stat Amt</v>
          </cell>
          <cell r="DK211" t="str">
            <v>Period</v>
          </cell>
          <cell r="DL211" t="str">
            <v>Date</v>
          </cell>
        </row>
        <row r="212">
          <cell r="M212">
            <v>210</v>
          </cell>
          <cell r="N212">
            <v>453</v>
          </cell>
          <cell r="Q212">
            <v>40390</v>
          </cell>
          <cell r="V212">
            <v>210</v>
          </cell>
          <cell r="W212">
            <v>453</v>
          </cell>
          <cell r="Z212">
            <v>40421</v>
          </cell>
          <cell r="AE212">
            <v>210</v>
          </cell>
          <cell r="AF212">
            <v>453</v>
          </cell>
          <cell r="AI212">
            <v>40451</v>
          </cell>
          <cell r="AN212">
            <v>210</v>
          </cell>
          <cell r="AO212">
            <v>453</v>
          </cell>
          <cell r="AR212">
            <v>40482</v>
          </cell>
          <cell r="AW212">
            <v>210</v>
          </cell>
          <cell r="AX212">
            <v>453</v>
          </cell>
          <cell r="BA212">
            <v>40512</v>
          </cell>
          <cell r="BF212">
            <v>210</v>
          </cell>
          <cell r="BG212">
            <v>453</v>
          </cell>
          <cell r="BJ212">
            <v>40543</v>
          </cell>
          <cell r="BO212">
            <v>210</v>
          </cell>
          <cell r="BP212">
            <v>453</v>
          </cell>
          <cell r="BS212">
            <v>40574</v>
          </cell>
          <cell r="BX212">
            <v>210</v>
          </cell>
          <cell r="BY212">
            <v>453</v>
          </cell>
          <cell r="CB212">
            <v>40602</v>
          </cell>
          <cell r="CG212">
            <v>210</v>
          </cell>
          <cell r="CH212">
            <v>453</v>
          </cell>
          <cell r="CK212">
            <v>40633</v>
          </cell>
          <cell r="CP212">
            <v>210</v>
          </cell>
          <cell r="CQ212">
            <v>453</v>
          </cell>
          <cell r="CT212">
            <v>40663</v>
          </cell>
          <cell r="CY212">
            <v>210</v>
          </cell>
          <cell r="CZ212">
            <v>453</v>
          </cell>
          <cell r="DC212">
            <v>40694</v>
          </cell>
          <cell r="DH212">
            <v>210</v>
          </cell>
          <cell r="DI212">
            <v>453</v>
          </cell>
          <cell r="DL212">
            <v>40724</v>
          </cell>
        </row>
      </sheetData>
      <sheetData sheetId="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List"/>
      <sheetName val="IT Account"/>
      <sheetName val="F Account"/>
      <sheetName val="Multi History"/>
      <sheetName val="History"/>
      <sheetName val="F&amp;I Henery Hub"/>
      <sheetName val="Rates-Meter Categories-Charges"/>
      <sheetName val="Test Sheet"/>
      <sheetName val="Tax Table"/>
      <sheetName val="Rep Information"/>
      <sheetName val="Henry Hub Data"/>
      <sheetName val="Input HH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3">
          <cell r="E53">
            <v>0.21317</v>
          </cell>
        </row>
        <row r="54">
          <cell r="E54">
            <v>0.19833999999999999</v>
          </cell>
        </row>
        <row r="55">
          <cell r="E55">
            <v>0.13486999999999999</v>
          </cell>
        </row>
        <row r="56">
          <cell r="E56">
            <v>3.6769999999999997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Report"/>
      <sheetName val="COS Detail"/>
      <sheetName val="COS Sum"/>
      <sheetName val="Alloc"/>
      <sheetName val="Model"/>
      <sheetName val="Summaries-Wyoming"/>
      <sheetName val="Summaries-Utah"/>
      <sheetName val="Taxes"/>
      <sheetName val="Expenses"/>
      <sheetName val="Adjustments"/>
      <sheetName val="1-Rate Base"/>
      <sheetName val="2-Und Stor"/>
      <sheetName val="3-Wexpro"/>
      <sheetName val="4-Sale of Prop"/>
      <sheetName val="5-OakCity"/>
      <sheetName val="6-Bad Debt"/>
      <sheetName val="7-Other Rev"/>
      <sheetName val="8-Revenue"/>
      <sheetName val="REV_SUMMARY"/>
      <sheetName val="TA Rev Avg OR"/>
      <sheetName val="TA Rev YE"/>
      <sheetName val="Hist Rev"/>
      <sheetName val="2003 REV RUN"/>
      <sheetName val="2004 REV RUN"/>
      <sheetName val="9-Min Bills"/>
      <sheetName val="10-Bank Vac"/>
      <sheetName val="11-Labor Ann"/>
      <sheetName val="12-Incentive"/>
      <sheetName val="13-Phantom"/>
      <sheetName val="14-Tickets"/>
      <sheetName val="15-Affiliate ROR"/>
      <sheetName val="16-QES"/>
      <sheetName val="17-ST TAX"/>
      <sheetName val="18-CO2"/>
      <sheetName val="19-Advertising"/>
      <sheetName val="20-Donations"/>
      <sheetName val="21-GTI"/>
      <sheetName val="22-Reserve Acc"/>
      <sheetName val="23-Postage"/>
      <sheetName val="24-Depreciation"/>
      <sheetName val="25-QPEC Labor"/>
      <sheetName val="27-WYO 282"/>
      <sheetName val="28-Capital Str"/>
      <sheetName val="Utah Allocation"/>
      <sheetName val="Cost of Service"/>
      <sheetName val="ALLOCATIONS&amp;PRETAX"/>
      <sheetName val="TABLE"/>
      <sheetName val="PRINT MACRO"/>
      <sheetName val="Model 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72">
          <cell r="G372">
            <v>1785903.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Report"/>
      <sheetName val="Comparisons"/>
      <sheetName val="Adjustments"/>
      <sheetName val="ROR-Model"/>
      <sheetName val="Summaries"/>
      <sheetName val="PROJECTED EXPENSES"/>
      <sheetName val="EXPENSES"/>
      <sheetName val="Rate Base"/>
      <sheetName val="RB FORECAST"/>
      <sheetName val="108_111 Projection"/>
      <sheetName val="101_106 PROJECTION"/>
      <sheetName val="PROJECTED ACC 252 (CONTR)"/>
      <sheetName val="190_255_282 FORECAST"/>
      <sheetName val="EDIT Amort Adj"/>
      <sheetName val="LNG O&amp;M"/>
      <sheetName val="LNG Prepayments"/>
      <sheetName val="Labor Forecast"/>
      <sheetName val="ENERGY EFFICIENCY &amp; STEP ADJ"/>
      <sheetName val="PIPELINE INTEGRITY"/>
      <sheetName val="Other Taxes"/>
      <sheetName val="Taxes"/>
      <sheetName val="Und Stor"/>
      <sheetName val="Wexpro"/>
      <sheetName val="Transition Costs"/>
      <sheetName val="RESERVE ACCRUAL"/>
      <sheetName val="Donations"/>
      <sheetName val="Advertising"/>
      <sheetName val="Incentive"/>
      <sheetName val="Sporting Events"/>
      <sheetName val="Revenue"/>
      <sheetName val="Booked DEC 2021 Rev"/>
      <sheetName val="YE Projected Rev 2022"/>
      <sheetName val="YE Proj Rev 2022 with CET "/>
      <sheetName val="AVG Projected Rev 2022 adj HDD"/>
      <sheetName val="YE Projected Rev 2023"/>
      <sheetName val="AVG Proj Rev 2022"/>
      <sheetName val="AVG Proj Rev 2022 with CET"/>
      <sheetName val="AVG Projected Rev 2023 adj HDD"/>
      <sheetName val="YE Proj Rev 2023 with CET"/>
      <sheetName val="AVG Proj Rev 2023"/>
      <sheetName val="AVG Proj Rev 2023 with CET"/>
      <sheetName val="Other Rev"/>
      <sheetName val="Utah Bad Debt"/>
      <sheetName val="Capital Str"/>
      <sheetName val="Utah Allocation"/>
      <sheetName val="ALLOCATIONS&amp;PRETAX"/>
      <sheetName val="Envision Tomorrow Savings"/>
      <sheetName val="RNGT -NGV Volume"/>
      <sheetName val="Pension"/>
      <sheetName val="Optional Adjustment 1"/>
      <sheetName val="Optional Adjustment 2"/>
      <sheetName val="Optional Adjustment 3"/>
      <sheetName val="Optional Adjustment 4"/>
      <sheetName val="Optional Adjustment 5"/>
      <sheetName val="Optional Adjustment 6"/>
      <sheetName val="Optional Adjustment 7"/>
      <sheetName val="Optional Adjustment 8"/>
      <sheetName val="Optional Adjustment 9"/>
      <sheetName val="Optional Adjustment 10"/>
      <sheetName val="Optional Adjustment 11"/>
      <sheetName val="Optional Adjustment 12"/>
      <sheetName val="Optional Adjustment 13"/>
      <sheetName val="Optional Adjustment 14"/>
      <sheetName val="Optional Adjustment 15"/>
      <sheetName val="Optional Adjustment 16"/>
      <sheetName val="Optional Adjustment 17"/>
      <sheetName val="Optional Adjustment 18"/>
      <sheetName val="Optional Adjustment 19"/>
      <sheetName val="Optional Adjustment 20"/>
      <sheetName val="Optional Adjustment 21"/>
      <sheetName val="Optional Adjustment 22"/>
      <sheetName val="Labor Adjustment ROO"/>
      <sheetName val="COS Input"/>
      <sheetName val="Dist Plant"/>
      <sheetName val="COS REVRUN"/>
      <sheetName val="Gross Plant"/>
      <sheetName val="COS Alloc Factors"/>
      <sheetName val="LNG Related Projects in 107"/>
      <sheetName val="COS Detail"/>
      <sheetName val="Taxes by Class"/>
      <sheetName val="COS Sum"/>
      <sheetName val="Classification"/>
      <sheetName val="Rev Neutral"/>
      <sheetName val="Rules"/>
      <sheetName val="Rate Design 2020 GS 20Yr 30 Dth"/>
      <sheetName val="Rate Design 2020 GS 20Yr 45 Dth"/>
      <sheetName val="TS TBF Block Out"/>
      <sheetName val="Rate Design 2020 GS 30Yr 30 Dth"/>
      <sheetName val="Rate Design 2020 GS 30Yr 45Dth"/>
      <sheetName val="GS Rates 20Yr 30 Dth"/>
      <sheetName val="GS Rates 20Yr 45 Dth"/>
      <sheetName val="FS Rates"/>
      <sheetName val="IS Rates"/>
      <sheetName val="TBF Rates"/>
      <sheetName val="TSF_TSI Rates"/>
      <sheetName val="Sum-Win &amp; Demand Charge"/>
      <sheetName val="rates_curr_prop"/>
      <sheetName val="Proposed Block Out 20Yr 30 Dth"/>
      <sheetName val="Proposed Block Out 20Yr 45 Dth"/>
      <sheetName val="Proposed Block Out 30Yr 30 Dth"/>
      <sheetName val="Proposed Block Out 30Yr 45 Dth"/>
      <sheetName val="Current Block Out"/>
      <sheetName val="rates_2020_criteria"/>
      <sheetName val="Typical GS 2020 20 Yr 30 Dth"/>
      <sheetName val="Typical GS 2020 20 Yr 45 Dth"/>
      <sheetName val="Typical GS 2020 30 Yr Dth 30"/>
      <sheetName val="Typical GS 2020 30 Yr 45 Dth"/>
      <sheetName val="Typical TS Small"/>
      <sheetName val="Typical TS Med"/>
      <sheetName val="Typical TS Large"/>
      <sheetName val="CET Calcu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C12" t="str">
            <v>No Allocatio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C14" t="str">
            <v>GS</v>
          </cell>
          <cell r="D14">
            <v>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 t="str">
            <v>FS</v>
          </cell>
          <cell r="D16">
            <v>0</v>
          </cell>
          <cell r="E16">
            <v>0</v>
          </cell>
          <cell r="F16">
            <v>0</v>
          </cell>
          <cell r="G16">
            <v>1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 t="str">
            <v>I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C20" t="str">
            <v>T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C22" t="str">
            <v>TBF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</v>
          </cell>
          <cell r="N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C24" t="str">
            <v>NGV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C26" t="str">
            <v>Design Day</v>
          </cell>
          <cell r="D26">
            <v>0.80198074567401734</v>
          </cell>
          <cell r="E26">
            <v>0</v>
          </cell>
          <cell r="F26">
            <v>0</v>
          </cell>
          <cell r="G26">
            <v>1.1435916113097647E-2</v>
          </cell>
          <cell r="H26">
            <v>0</v>
          </cell>
          <cell r="I26">
            <v>0.14586129877647361</v>
          </cell>
          <cell r="J26">
            <v>0</v>
          </cell>
          <cell r="K26">
            <v>0</v>
          </cell>
          <cell r="L26">
            <v>0</v>
          </cell>
          <cell r="M26">
            <v>4.0216558894445087E-2</v>
          </cell>
          <cell r="N26">
            <v>5.0548054196638745E-4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C28" t="str">
            <v>Peak Day</v>
          </cell>
          <cell r="D28">
            <v>0.80650044252997999</v>
          </cell>
          <cell r="E28">
            <v>0</v>
          </cell>
          <cell r="F28">
            <v>0</v>
          </cell>
          <cell r="G28">
            <v>1.3152446829927942E-2</v>
          </cell>
          <cell r="H28">
            <v>6.1821248276412201E-4</v>
          </cell>
          <cell r="I28">
            <v>0.14244527252629541</v>
          </cell>
          <cell r="J28">
            <v>0</v>
          </cell>
          <cell r="K28">
            <v>0</v>
          </cell>
          <cell r="L28">
            <v>0</v>
          </cell>
          <cell r="M28">
            <v>3.6660664972517562E-2</v>
          </cell>
          <cell r="N28">
            <v>6.2296065851499848E-4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 t="str">
            <v>Throughput</v>
          </cell>
          <cell r="D30">
            <v>0.64797520001981201</v>
          </cell>
          <cell r="E30">
            <v>0</v>
          </cell>
          <cell r="F30">
            <v>0</v>
          </cell>
          <cell r="G30">
            <v>1.4974596950930837E-2</v>
          </cell>
          <cell r="H30">
            <v>1.5673521593184518E-3</v>
          </cell>
          <cell r="I30">
            <v>0.27741971860232517</v>
          </cell>
          <cell r="J30">
            <v>0</v>
          </cell>
          <cell r="K30">
            <v>0</v>
          </cell>
          <cell r="L30">
            <v>0</v>
          </cell>
          <cell r="M30">
            <v>5.638723534391496E-2</v>
          </cell>
          <cell r="N30">
            <v>1.6758969236986406E-3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 t="str">
            <v>60% Design Day 40% Throughput</v>
          </cell>
          <cell r="D32">
            <v>0.74037852741233512</v>
          </cell>
          <cell r="E32">
            <v>0</v>
          </cell>
          <cell r="F32">
            <v>0</v>
          </cell>
          <cell r="G32">
            <v>1.2851388448230923E-2</v>
          </cell>
          <cell r="H32">
            <v>6.2694086372738073E-4</v>
          </cell>
          <cell r="I32">
            <v>0.19848466670681425</v>
          </cell>
          <cell r="J32">
            <v>0</v>
          </cell>
          <cell r="K32">
            <v>0</v>
          </cell>
          <cell r="L32">
            <v>0</v>
          </cell>
          <cell r="M32">
            <v>4.6684829474233039E-2</v>
          </cell>
          <cell r="N32">
            <v>9.7364709465928877E-4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 t="str">
            <v>60% Design Day 40% Throughput Less TBF</v>
          </cell>
          <cell r="D34">
            <v>0.77663562933127961</v>
          </cell>
          <cell r="E34">
            <v>0</v>
          </cell>
          <cell r="F34">
            <v>0</v>
          </cell>
          <cell r="G34">
            <v>1.3480734226796369E-2</v>
          </cell>
          <cell r="H34">
            <v>6.5764280597948937E-4</v>
          </cell>
          <cell r="I34">
            <v>0.20820466603646634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.0213275994782592E-3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C36" t="str">
            <v>Firm Sales</v>
          </cell>
          <cell r="D36">
            <v>0.97494756217283107</v>
          </cell>
          <cell r="E36">
            <v>0</v>
          </cell>
          <cell r="F36">
            <v>0</v>
          </cell>
          <cell r="G36">
            <v>2.2530872773193093E-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2.5215650539757999E-3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C38" t="str">
            <v>Distribution Throughput</v>
          </cell>
          <cell r="D38">
            <v>0.81160381643796453</v>
          </cell>
          <cell r="E38">
            <v>0</v>
          </cell>
          <cell r="F38">
            <v>0</v>
          </cell>
          <cell r="G38">
            <v>1.7514361805039975E-2</v>
          </cell>
          <cell r="H38">
            <v>1.920206995199504E-3</v>
          </cell>
          <cell r="I38">
            <v>0.20611027714329483</v>
          </cell>
          <cell r="J38">
            <v>0</v>
          </cell>
          <cell r="K38">
            <v>0</v>
          </cell>
          <cell r="L38">
            <v>0</v>
          </cell>
          <cell r="M38">
            <v>-3.9252051793197011E-2</v>
          </cell>
          <cell r="N38">
            <v>2.1033894116980322E-3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C40" t="str">
            <v>DNG Revenue</v>
          </cell>
          <cell r="D40">
            <v>0.88315131164160343</v>
          </cell>
          <cell r="E40">
            <v>0</v>
          </cell>
          <cell r="F40">
            <v>0</v>
          </cell>
          <cell r="G40">
            <v>6.6183171724960793E-3</v>
          </cell>
          <cell r="H40">
            <v>6.236067253152952E-4</v>
          </cell>
          <cell r="I40">
            <v>9.246254088712727E-2</v>
          </cell>
          <cell r="J40">
            <v>0</v>
          </cell>
          <cell r="K40">
            <v>0</v>
          </cell>
          <cell r="L40">
            <v>0</v>
          </cell>
          <cell r="M40">
            <v>1.098137334045734E-2</v>
          </cell>
          <cell r="N40">
            <v>6.1628502330007265E-3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C42" t="str">
            <v>DNG Revenue Less NGV</v>
          </cell>
          <cell r="D42">
            <v>0.88862779163432792</v>
          </cell>
          <cell r="E42">
            <v>0</v>
          </cell>
          <cell r="F42">
            <v>0</v>
          </cell>
          <cell r="G42">
            <v>6.659357797248488E-3</v>
          </cell>
          <cell r="H42">
            <v>6.2747375207446924E-4</v>
          </cell>
          <cell r="I42">
            <v>9.3035907249799127E-2</v>
          </cell>
          <cell r="J42">
            <v>0</v>
          </cell>
          <cell r="K42">
            <v>0</v>
          </cell>
          <cell r="L42">
            <v>0</v>
          </cell>
          <cell r="M42">
            <v>1.1049469566550089E-2</v>
          </cell>
          <cell r="N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C44" t="str">
            <v>Customers</v>
          </cell>
          <cell r="D44">
            <v>0.99856264680547824</v>
          </cell>
          <cell r="E44">
            <v>0</v>
          </cell>
          <cell r="F44">
            <v>0</v>
          </cell>
          <cell r="G44">
            <v>3.9522888682097599E-4</v>
          </cell>
          <cell r="H44">
            <v>1.5567002106734284E-5</v>
          </cell>
          <cell r="I44">
            <v>9.9801780173174254E-4</v>
          </cell>
          <cell r="J44">
            <v>0</v>
          </cell>
          <cell r="K44">
            <v>0</v>
          </cell>
          <cell r="L44">
            <v>0</v>
          </cell>
          <cell r="M44">
            <v>9.5131679541153966E-6</v>
          </cell>
          <cell r="N44">
            <v>1.9026335908230793E-5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C46" t="str">
            <v>75% Customers 25% DNG Rev</v>
          </cell>
          <cell r="D46">
            <v>0.96970981301450954</v>
          </cell>
          <cell r="E46">
            <v>0</v>
          </cell>
          <cell r="F46">
            <v>0</v>
          </cell>
          <cell r="G46">
            <v>1.9510009582397519E-3</v>
          </cell>
          <cell r="H46">
            <v>1.6757693290887451E-4</v>
          </cell>
          <cell r="I46">
            <v>2.3864148573080623E-2</v>
          </cell>
          <cell r="J46">
            <v>0</v>
          </cell>
          <cell r="K46">
            <v>0</v>
          </cell>
          <cell r="L46">
            <v>0</v>
          </cell>
          <cell r="M46">
            <v>2.7524782110799218E-3</v>
          </cell>
          <cell r="N46">
            <v>1.5549823101813547E-3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C48" t="str">
            <v>Customer Assistance Expense</v>
          </cell>
          <cell r="D48">
            <v>0.47267474500325529</v>
          </cell>
          <cell r="E48">
            <v>0</v>
          </cell>
          <cell r="F48">
            <v>0</v>
          </cell>
          <cell r="G48">
            <v>2.5766223088081963E-2</v>
          </cell>
          <cell r="H48">
            <v>1.4682102332788721E-2</v>
          </cell>
          <cell r="I48">
            <v>0.42395166539604523</v>
          </cell>
          <cell r="J48">
            <v>0</v>
          </cell>
          <cell r="K48">
            <v>0</v>
          </cell>
          <cell r="L48">
            <v>0</v>
          </cell>
          <cell r="M48">
            <v>8.3188758722949341E-3</v>
          </cell>
          <cell r="N48">
            <v>5.4606388307533935E-2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C50" t="str">
            <v>Blank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C56" t="str">
            <v>Distribution O&amp;M Expense</v>
          </cell>
          <cell r="D56">
            <v>0.82186759646648178</v>
          </cell>
          <cell r="E56">
            <v>0</v>
          </cell>
          <cell r="F56">
            <v>0</v>
          </cell>
          <cell r="G56">
            <v>7.8246932861731483E-3</v>
          </cell>
          <cell r="H56">
            <v>5.1577404253596139E-4</v>
          </cell>
          <cell r="I56">
            <v>0.10447340194357674</v>
          </cell>
          <cell r="J56">
            <v>0</v>
          </cell>
          <cell r="K56">
            <v>0</v>
          </cell>
          <cell r="L56">
            <v>0</v>
          </cell>
          <cell r="M56">
            <v>1.627066020994811E-2</v>
          </cell>
          <cell r="N56">
            <v>4.9047874051284336E-2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C58" t="str">
            <v>Tools, Shop &amp; Garage Equipment</v>
          </cell>
          <cell r="D58">
            <v>0.55214907111044587</v>
          </cell>
          <cell r="E58">
            <v>0</v>
          </cell>
          <cell r="F58">
            <v>0</v>
          </cell>
          <cell r="G58">
            <v>5.4619368328259086E-3</v>
          </cell>
          <cell r="H58">
            <v>3.1651163550918201E-4</v>
          </cell>
          <cell r="I58">
            <v>6.194450507412768E-2</v>
          </cell>
          <cell r="J58">
            <v>0</v>
          </cell>
          <cell r="K58">
            <v>0</v>
          </cell>
          <cell r="L58">
            <v>0</v>
          </cell>
          <cell r="M58">
            <v>9.2227422310374504E-3</v>
          </cell>
          <cell r="N58">
            <v>0.37090523311605406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C60" t="str">
            <v>Rate Base</v>
          </cell>
          <cell r="D60">
            <v>0.86864664216191856</v>
          </cell>
          <cell r="E60">
            <v>0</v>
          </cell>
          <cell r="F60">
            <v>0</v>
          </cell>
          <cell r="G60">
            <v>8.2362916292879063E-3</v>
          </cell>
          <cell r="H60">
            <v>5.1494841287510074E-4</v>
          </cell>
          <cell r="I60">
            <v>0.10078385212994566</v>
          </cell>
          <cell r="J60">
            <v>0</v>
          </cell>
          <cell r="K60">
            <v>0</v>
          </cell>
          <cell r="L60">
            <v>0</v>
          </cell>
          <cell r="M60">
            <v>1.5005645300942429E-2</v>
          </cell>
          <cell r="N60">
            <v>6.8126203650302735E-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 t="str">
            <v>Gross Plant</v>
          </cell>
          <cell r="D62">
            <v>0.87703712145915846</v>
          </cell>
          <cell r="E62">
            <v>0</v>
          </cell>
          <cell r="F62">
            <v>0</v>
          </cell>
          <cell r="G62">
            <v>8.6757754528490084E-3</v>
          </cell>
          <cell r="H62">
            <v>5.0274910932481996E-4</v>
          </cell>
          <cell r="I62">
            <v>9.8393048658336105E-2</v>
          </cell>
          <cell r="J62">
            <v>0</v>
          </cell>
          <cell r="K62">
            <v>0</v>
          </cell>
          <cell r="L62">
            <v>0</v>
          </cell>
          <cell r="M62">
            <v>1.4649462838000374E-2</v>
          </cell>
          <cell r="N62">
            <v>7.4184248233109601E-4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C64" t="str">
            <v>Distribution Gross Plant</v>
          </cell>
          <cell r="D64">
            <v>0.87516992609977595</v>
          </cell>
          <cell r="E64">
            <v>0</v>
          </cell>
          <cell r="F64">
            <v>0</v>
          </cell>
          <cell r="G64">
            <v>8.4115526260312313E-3</v>
          </cell>
          <cell r="H64">
            <v>5.1233675694465134E-4</v>
          </cell>
          <cell r="I64">
            <v>0.10026944756443057</v>
          </cell>
          <cell r="J64">
            <v>0</v>
          </cell>
          <cell r="K64">
            <v>0</v>
          </cell>
          <cell r="L64">
            <v>0</v>
          </cell>
          <cell r="M64">
            <v>1.4928834566175466E-2</v>
          </cell>
          <cell r="N64">
            <v>7.0790238664220518E-4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C66" t="str">
            <v>Direct Distribution Gross Plant</v>
          </cell>
          <cell r="D66">
            <v>0.86949033119658992</v>
          </cell>
          <cell r="E66">
            <v>0</v>
          </cell>
          <cell r="F66">
            <v>0</v>
          </cell>
          <cell r="G66">
            <v>7.6078452833802492E-3</v>
          </cell>
          <cell r="H66">
            <v>5.4150025838626832E-4</v>
          </cell>
          <cell r="I66">
            <v>0.10597703761913223</v>
          </cell>
          <cell r="J66">
            <v>0</v>
          </cell>
          <cell r="K66">
            <v>0</v>
          </cell>
          <cell r="L66">
            <v>0</v>
          </cell>
          <cell r="M66">
            <v>1.5778621512926496E-2</v>
          </cell>
          <cell r="N66">
            <v>6.0466412958483698E-4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C68" t="str">
            <v>SD Mains</v>
          </cell>
          <cell r="D68">
            <v>0.99683506497244501</v>
          </cell>
          <cell r="E68">
            <v>0</v>
          </cell>
          <cell r="F68">
            <v>0</v>
          </cell>
          <cell r="G68">
            <v>7.5950574617135946E-4</v>
          </cell>
          <cell r="H68">
            <v>4.4894639085828401E-5</v>
          </cell>
          <cell r="I68">
            <v>2.2687670028424698E-3</v>
          </cell>
          <cell r="J68">
            <v>0</v>
          </cell>
          <cell r="K68">
            <v>0</v>
          </cell>
          <cell r="L68">
            <v>0</v>
          </cell>
          <cell r="M68">
            <v>2.8389085815362122E-5</v>
          </cell>
          <cell r="N68">
            <v>6.337855364007438E-5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C70" t="str">
            <v>Mains</v>
          </cell>
          <cell r="D70">
            <v>0.85201842846050313</v>
          </cell>
          <cell r="E70">
            <v>0</v>
          </cell>
          <cell r="F70">
            <v>0</v>
          </cell>
          <cell r="G70">
            <v>8.6961024011852142E-3</v>
          </cell>
          <cell r="H70">
            <v>5.5981623337382318E-4</v>
          </cell>
          <cell r="I70">
            <v>0.12096328597857696</v>
          </cell>
          <cell r="J70">
            <v>0</v>
          </cell>
          <cell r="K70">
            <v>0</v>
          </cell>
          <cell r="L70">
            <v>0</v>
          </cell>
          <cell r="M70">
            <v>1.699849798897779E-2</v>
          </cell>
          <cell r="N70">
            <v>7.6386893738307092E-4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C72" t="str">
            <v>Service Lines</v>
          </cell>
          <cell r="D72">
            <v>0.97236266026644003</v>
          </cell>
          <cell r="E72">
            <v>0</v>
          </cell>
          <cell r="F72">
            <v>0</v>
          </cell>
          <cell r="G72">
            <v>1.7690609063699622E-3</v>
          </cell>
          <cell r="H72">
            <v>1.3475196711212135E-4</v>
          </cell>
          <cell r="I72">
            <v>2.0534515154625333E-2</v>
          </cell>
          <cell r="J72">
            <v>0</v>
          </cell>
          <cell r="K72">
            <v>0</v>
          </cell>
          <cell r="L72">
            <v>0</v>
          </cell>
          <cell r="M72">
            <v>4.9744009035415848E-3</v>
          </cell>
          <cell r="N72">
            <v>2.2461080191100909E-4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C74" t="str">
            <v>Meters &amp; Regulators</v>
          </cell>
          <cell r="D74">
            <v>0.91041055670694426</v>
          </cell>
          <cell r="E74">
            <v>0</v>
          </cell>
          <cell r="F74">
            <v>0</v>
          </cell>
          <cell r="G74">
            <v>5.4512025508585936E-3</v>
          </cell>
          <cell r="H74">
            <v>8.029279436259385E-4</v>
          </cell>
          <cell r="I74">
            <v>7.548262404061544E-2</v>
          </cell>
          <cell r="J74">
            <v>0</v>
          </cell>
          <cell r="K74">
            <v>0</v>
          </cell>
          <cell r="L74">
            <v>0</v>
          </cell>
          <cell r="M74">
            <v>7.8526887579557902E-3</v>
          </cell>
          <cell r="N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C76" t="str">
            <v>Mains &amp; Service Lines</v>
          </cell>
          <cell r="D76">
            <v>0.86982796968845977</v>
          </cell>
          <cell r="E76">
            <v>0</v>
          </cell>
          <cell r="F76">
            <v>0</v>
          </cell>
          <cell r="G76">
            <v>7.6709811366395516E-3</v>
          </cell>
          <cell r="H76">
            <v>4.9691168480579253E-4</v>
          </cell>
          <cell r="I76">
            <v>0.10610100045294917</v>
          </cell>
          <cell r="J76">
            <v>0</v>
          </cell>
          <cell r="K76">
            <v>0</v>
          </cell>
          <cell r="L76">
            <v>0</v>
          </cell>
          <cell r="M76">
            <v>1.5219072007703094E-2</v>
          </cell>
          <cell r="N76">
            <v>6.8406502944265803E-4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C78" t="str">
            <v>Taxes</v>
          </cell>
          <cell r="D78">
            <v>0.94433585415698507</v>
          </cell>
          <cell r="E78">
            <v>0</v>
          </cell>
          <cell r="F78">
            <v>0</v>
          </cell>
          <cell r="G78">
            <v>1.8808661559495492E-3</v>
          </cell>
          <cell r="H78">
            <v>7.0730947491548664E-4</v>
          </cell>
          <cell r="I78">
            <v>8.3221280008415971E-2</v>
          </cell>
          <cell r="J78">
            <v>0</v>
          </cell>
          <cell r="K78">
            <v>0</v>
          </cell>
          <cell r="L78">
            <v>0</v>
          </cell>
          <cell r="M78">
            <v>-1.5753651796848754E-2</v>
          </cell>
          <cell r="N78">
            <v>-1.439165799941731E-2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C80" t="str">
            <v>Net Income</v>
          </cell>
          <cell r="D80">
            <v>0.91752574581440327</v>
          </cell>
          <cell r="E80">
            <v>0</v>
          </cell>
          <cell r="F80">
            <v>0</v>
          </cell>
          <cell r="G80">
            <v>4.1320409404685373E-3</v>
          </cell>
          <cell r="H80">
            <v>6.3917267208375662E-4</v>
          </cell>
          <cell r="I80">
            <v>8.9442172642141785E-2</v>
          </cell>
          <cell r="J80">
            <v>0</v>
          </cell>
          <cell r="K80">
            <v>0</v>
          </cell>
          <cell r="L80">
            <v>0</v>
          </cell>
          <cell r="M80">
            <v>-4.8583066611747692E-3</v>
          </cell>
          <cell r="N80">
            <v>-6.8808254079225197E-3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Bill Factor Data &amp; Summary"/>
      <sheetName val="Criteria"/>
      <sheetName val="Pivot"/>
    </sheetNames>
    <sheetDataSet>
      <sheetData sheetId="0" refreshError="1"/>
      <sheetData sheetId="1" refreshError="1"/>
      <sheetData sheetId="2" refreshError="1">
        <row r="2">
          <cell r="A2" t="str">
            <v>Mo</v>
          </cell>
          <cell r="B2" t="str">
            <v>St</v>
          </cell>
          <cell r="C2" t="str">
            <v>Rate</v>
          </cell>
        </row>
        <row r="3">
          <cell r="A3">
            <v>1</v>
          </cell>
          <cell r="B3" t="str">
            <v>UT</v>
          </cell>
          <cell r="C3" t="str">
            <v xml:space="preserve">GSR </v>
          </cell>
        </row>
        <row r="4">
          <cell r="A4">
            <v>2</v>
          </cell>
          <cell r="B4" t="str">
            <v>UT</v>
          </cell>
          <cell r="C4" t="str">
            <v xml:space="preserve">GSR </v>
          </cell>
        </row>
        <row r="5">
          <cell r="A5">
            <v>3</v>
          </cell>
          <cell r="B5" t="str">
            <v>UT</v>
          </cell>
          <cell r="C5" t="str">
            <v xml:space="preserve">GSR </v>
          </cell>
        </row>
        <row r="6">
          <cell r="A6">
            <v>11</v>
          </cell>
          <cell r="B6" t="str">
            <v>UT</v>
          </cell>
          <cell r="C6" t="str">
            <v xml:space="preserve">GSR </v>
          </cell>
        </row>
        <row r="7">
          <cell r="A7">
            <v>12</v>
          </cell>
          <cell r="B7" t="str">
            <v>UT</v>
          </cell>
          <cell r="C7" t="str">
            <v xml:space="preserve">GSR </v>
          </cell>
        </row>
        <row r="10">
          <cell r="A10" t="str">
            <v>Mo</v>
          </cell>
          <cell r="B10" t="str">
            <v>St</v>
          </cell>
          <cell r="C10" t="str">
            <v>Rate</v>
          </cell>
        </row>
        <row r="11">
          <cell r="A11">
            <v>4</v>
          </cell>
          <cell r="B11" t="str">
            <v>UT</v>
          </cell>
          <cell r="C11" t="str">
            <v xml:space="preserve">GSR </v>
          </cell>
        </row>
        <row r="12">
          <cell r="A12">
            <v>5</v>
          </cell>
          <cell r="B12" t="str">
            <v>UT</v>
          </cell>
          <cell r="C12" t="str">
            <v xml:space="preserve">GSR </v>
          </cell>
        </row>
        <row r="13">
          <cell r="A13">
            <v>6</v>
          </cell>
          <cell r="B13" t="str">
            <v>UT</v>
          </cell>
          <cell r="C13" t="str">
            <v xml:space="preserve">GSR </v>
          </cell>
        </row>
        <row r="14">
          <cell r="A14">
            <v>7</v>
          </cell>
          <cell r="B14" t="str">
            <v>UT</v>
          </cell>
          <cell r="C14" t="str">
            <v xml:space="preserve">GSR </v>
          </cell>
        </row>
        <row r="15">
          <cell r="A15">
            <v>8</v>
          </cell>
          <cell r="B15" t="str">
            <v>UT</v>
          </cell>
          <cell r="C15" t="str">
            <v xml:space="preserve">GSR </v>
          </cell>
        </row>
        <row r="16">
          <cell r="A16">
            <v>9</v>
          </cell>
          <cell r="B16" t="str">
            <v>UT</v>
          </cell>
          <cell r="C16" t="str">
            <v xml:space="preserve">GSR </v>
          </cell>
        </row>
        <row r="17">
          <cell r="A17">
            <v>10</v>
          </cell>
          <cell r="B17" t="str">
            <v>UT</v>
          </cell>
          <cell r="C17" t="str">
            <v xml:space="preserve">GSR </v>
          </cell>
        </row>
        <row r="38">
          <cell r="A38" t="str">
            <v>Mo</v>
          </cell>
          <cell r="B38" t="str">
            <v>St</v>
          </cell>
          <cell r="C38" t="str">
            <v>Rate</v>
          </cell>
          <cell r="E38" t="str">
            <v>Mo</v>
          </cell>
          <cell r="F38" t="str">
            <v>St</v>
          </cell>
          <cell r="G38" t="str">
            <v>Rate</v>
          </cell>
        </row>
        <row r="39">
          <cell r="A39">
            <v>1</v>
          </cell>
          <cell r="B39" t="str">
            <v>UT</v>
          </cell>
          <cell r="C39" t="str">
            <v xml:space="preserve">GSC </v>
          </cell>
          <cell r="E39">
            <v>4</v>
          </cell>
          <cell r="F39" t="str">
            <v>UT</v>
          </cell>
          <cell r="G39" t="str">
            <v xml:space="preserve">GSC </v>
          </cell>
        </row>
        <row r="40">
          <cell r="A40">
            <v>2</v>
          </cell>
          <cell r="B40" t="str">
            <v>UT</v>
          </cell>
          <cell r="C40" t="str">
            <v xml:space="preserve">GSC </v>
          </cell>
          <cell r="E40">
            <v>5</v>
          </cell>
          <cell r="F40" t="str">
            <v>UT</v>
          </cell>
          <cell r="G40" t="str">
            <v xml:space="preserve">GSC </v>
          </cell>
        </row>
        <row r="41">
          <cell r="A41">
            <v>3</v>
          </cell>
          <cell r="B41" t="str">
            <v>UT</v>
          </cell>
          <cell r="C41" t="str">
            <v xml:space="preserve">GSC </v>
          </cell>
          <cell r="E41">
            <v>6</v>
          </cell>
          <cell r="F41" t="str">
            <v>UT</v>
          </cell>
          <cell r="G41" t="str">
            <v xml:space="preserve">GSC </v>
          </cell>
        </row>
        <row r="42">
          <cell r="A42">
            <v>11</v>
          </cell>
          <cell r="B42" t="str">
            <v>UT</v>
          </cell>
          <cell r="C42" t="str">
            <v xml:space="preserve">GSC </v>
          </cell>
          <cell r="E42">
            <v>7</v>
          </cell>
          <cell r="F42" t="str">
            <v>UT</v>
          </cell>
          <cell r="G42" t="str">
            <v xml:space="preserve">GSC </v>
          </cell>
        </row>
        <row r="43">
          <cell r="A43">
            <v>12</v>
          </cell>
          <cell r="B43" t="str">
            <v>UT</v>
          </cell>
          <cell r="C43" t="str">
            <v xml:space="preserve">GSC </v>
          </cell>
          <cell r="E43">
            <v>8</v>
          </cell>
          <cell r="F43" t="str">
            <v>UT</v>
          </cell>
          <cell r="G43" t="str">
            <v xml:space="preserve">GSC </v>
          </cell>
        </row>
        <row r="44">
          <cell r="E44">
            <v>9</v>
          </cell>
          <cell r="F44" t="str">
            <v>UT</v>
          </cell>
          <cell r="G44" t="str">
            <v xml:space="preserve">GSC </v>
          </cell>
        </row>
        <row r="45">
          <cell r="E45">
            <v>10</v>
          </cell>
          <cell r="F45" t="str">
            <v>UT</v>
          </cell>
          <cell r="G45" t="str">
            <v xml:space="preserve">GSC </v>
          </cell>
        </row>
      </sheetData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Report"/>
      <sheetName val="Adjustments"/>
      <sheetName val="ROR-Model"/>
      <sheetName val="Summaries"/>
      <sheetName val="PROJECTED EXPENSES"/>
      <sheetName val="EXPENSES"/>
      <sheetName val="Rate Base"/>
      <sheetName val="RB FORECAST"/>
      <sheetName val="108_111 Projection"/>
      <sheetName val="101_106 PROJECTION"/>
      <sheetName val="PROJECTED ACC 252 (CONTR)"/>
      <sheetName val="190_255_282 FORECAST"/>
      <sheetName val="EDIT Amort Adj"/>
      <sheetName val="LNG O&amp;M"/>
      <sheetName val="Prepayments"/>
      <sheetName val="Labor Forecast"/>
      <sheetName val="ENERGY EFFICIENCY &amp; STEP ADJ"/>
      <sheetName val="PIPELINE INTEGRITY"/>
      <sheetName val="Other Taxes"/>
      <sheetName val="Taxes"/>
      <sheetName val="Und Stor"/>
      <sheetName val="Wexpro"/>
      <sheetName val="RESERVE ACCRUAL"/>
      <sheetName val="Donations"/>
      <sheetName val="Advertising"/>
      <sheetName val="Incentive"/>
      <sheetName val="Sporting Events"/>
      <sheetName val="Revenue"/>
      <sheetName val="Booked DEC 2021 Rev"/>
      <sheetName val="YE Projected Rev 2022"/>
      <sheetName val="Booked JUN 2022 Rev"/>
      <sheetName val="YE Proj Rev 2022 with CET "/>
      <sheetName val="YE Projected Rev 2023"/>
      <sheetName val="AVG Proj Rev 2022"/>
      <sheetName val="AVG Proj Rev 2022 with CET"/>
      <sheetName val="AVG Projected Rev 2023 adj HDD"/>
      <sheetName val="YE Proj Rev 2023 with CET"/>
      <sheetName val="AVG Proj Rev 2023"/>
      <sheetName val="AVG Proj Rev 2023 with CET"/>
      <sheetName val="Other Rev"/>
      <sheetName val="Utah Bad Debt"/>
      <sheetName val="Capital Str"/>
      <sheetName val="Utah Allocation"/>
      <sheetName val="ALLOCATIONS&amp;PRETAX"/>
      <sheetName val="Envision Tomorrow Savings"/>
      <sheetName val="RNGT -NGV Volume"/>
      <sheetName val="Pension"/>
      <sheetName val="PHFFU"/>
      <sheetName val="Late Fees"/>
      <sheetName val="Lobbying"/>
      <sheetName val="Labor correction"/>
      <sheetName val="Gain on Sale of Property"/>
      <sheetName val="DPU LNG O&amp;M"/>
      <sheetName val="Optional Adjustment 7"/>
      <sheetName val="Optional Adjustment 8"/>
      <sheetName val="Optional Adjustment 9"/>
      <sheetName val="Optional Adjustment 10"/>
      <sheetName val="Optional Adjustment 11"/>
      <sheetName val="Optional Adjustment 12"/>
      <sheetName val="Optional Adjustment 13"/>
      <sheetName val="Optional Adjustment 14"/>
      <sheetName val="Optional Adjustment 15"/>
      <sheetName val="Optional Adjustment 16"/>
      <sheetName val="Optional Adjustment 17"/>
      <sheetName val="Optional Adjustment 18"/>
      <sheetName val="Optional Adjustment 19"/>
      <sheetName val="Optional Adjustment 20"/>
      <sheetName val="Optional Adjustment 21"/>
      <sheetName val="Optional Adjustment 22"/>
      <sheetName val="Labor Adjustment ROO"/>
      <sheetName val="COS Input"/>
      <sheetName val="TS Inputs"/>
      <sheetName val="TBF Inputs"/>
      <sheetName val="Dist Plant"/>
      <sheetName val="108_111 Nucor UPDATED"/>
      <sheetName val="108 Alloc Mullins"/>
      <sheetName val="LNG Adjustment"/>
      <sheetName val="UAE COS 2.3, p. 1 "/>
      <sheetName val="UAE COS 2.3, p. 2"/>
      <sheetName val="COS Alloc Factors TS Split"/>
      <sheetName val="COS Alloc Factors TS TTL"/>
      <sheetName val="COS Detail TS Split"/>
      <sheetName val="COS Detail TS TTL"/>
      <sheetName val="Allocator Sum"/>
      <sheetName val=" COS Pie"/>
      <sheetName val="Taxes by Class"/>
      <sheetName val="COS Sum TS Split"/>
      <sheetName val="COS Sum TS TTL"/>
      <sheetName val="Classification"/>
      <sheetName val="Rev Neutral"/>
      <sheetName val="Rules"/>
      <sheetName val="Rate Design"/>
      <sheetName val="Rate Design - DEU As Filed"/>
      <sheetName val="Minimum DNG Rates"/>
      <sheetName val="Sum-Win &amp; Demand Charge"/>
      <sheetName val="rates_curr_prop"/>
      <sheetName val="Proposed Block Out"/>
      <sheetName val="Current TS Blockout"/>
      <sheetName val="Typical GS 70 Dths"/>
      <sheetName val="Typical GS 80 Dths"/>
      <sheetName val="Typical TS Small"/>
      <sheetName val="Typical TS Med"/>
      <sheetName val="Typical TS Large"/>
      <sheetName val="CET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"/>
      <sheetName val="CET"/>
      <sheetName val="RATE CLASS"/>
      <sheetName val="Sheet1"/>
      <sheetName val="QUERY_FOR PIVOT"/>
      <sheetName val="NGV REVENUES"/>
      <sheetName val="BOOKED REV"/>
      <sheetName val="Sheet3"/>
    </sheetNames>
    <sheetDataSet>
      <sheetData sheetId="0"/>
      <sheetData sheetId="1" refreshError="1">
        <row r="1">
          <cell r="A1">
            <v>38717</v>
          </cell>
          <cell r="B1">
            <v>0</v>
          </cell>
        </row>
        <row r="2">
          <cell r="A2">
            <v>38748</v>
          </cell>
          <cell r="B2">
            <v>0</v>
          </cell>
        </row>
        <row r="3">
          <cell r="A3">
            <v>38776</v>
          </cell>
          <cell r="B3">
            <v>0</v>
          </cell>
        </row>
        <row r="4">
          <cell r="A4">
            <v>38807</v>
          </cell>
          <cell r="B4">
            <v>0</v>
          </cell>
        </row>
        <row r="5">
          <cell r="A5">
            <v>38837</v>
          </cell>
          <cell r="B5">
            <v>0</v>
          </cell>
        </row>
        <row r="6">
          <cell r="A6">
            <v>38868</v>
          </cell>
          <cell r="B6">
            <v>0</v>
          </cell>
        </row>
        <row r="7">
          <cell r="A7">
            <v>38898</v>
          </cell>
          <cell r="B7">
            <v>0</v>
          </cell>
        </row>
        <row r="8">
          <cell r="A8">
            <v>38929</v>
          </cell>
          <cell r="B8">
            <v>0</v>
          </cell>
        </row>
        <row r="9">
          <cell r="A9">
            <v>38960</v>
          </cell>
          <cell r="B9">
            <v>0</v>
          </cell>
        </row>
        <row r="10">
          <cell r="A10">
            <v>38990</v>
          </cell>
          <cell r="B10">
            <v>-640012.46</v>
          </cell>
        </row>
        <row r="11">
          <cell r="A11">
            <v>39021</v>
          </cell>
          <cell r="B11">
            <v>97509.84</v>
          </cell>
        </row>
        <row r="12">
          <cell r="A12">
            <v>39051</v>
          </cell>
          <cell r="B12">
            <v>-278087.37</v>
          </cell>
        </row>
        <row r="13">
          <cell r="A13">
            <v>39082</v>
          </cell>
          <cell r="B13">
            <v>-928332.14</v>
          </cell>
        </row>
        <row r="14">
          <cell r="A14">
            <v>39113</v>
          </cell>
          <cell r="B14">
            <v>1578025.4</v>
          </cell>
        </row>
        <row r="15">
          <cell r="A15">
            <v>39141</v>
          </cell>
        </row>
        <row r="16">
          <cell r="A16">
            <v>39172</v>
          </cell>
        </row>
        <row r="17">
          <cell r="A17">
            <v>39202</v>
          </cell>
        </row>
        <row r="18">
          <cell r="A18">
            <v>39233</v>
          </cell>
        </row>
        <row r="19">
          <cell r="A19">
            <v>39263</v>
          </cell>
        </row>
        <row r="20">
          <cell r="A20">
            <v>39294</v>
          </cell>
        </row>
        <row r="21">
          <cell r="A21">
            <v>39325</v>
          </cell>
        </row>
        <row r="22">
          <cell r="A22">
            <v>39355</v>
          </cell>
        </row>
        <row r="23">
          <cell r="A23">
            <v>39386</v>
          </cell>
        </row>
        <row r="24">
          <cell r="A24">
            <v>39416</v>
          </cell>
        </row>
        <row r="25">
          <cell r="A25">
            <v>39447</v>
          </cell>
        </row>
        <row r="26">
          <cell r="A26">
            <v>39478</v>
          </cell>
        </row>
        <row r="27">
          <cell r="A27">
            <v>39507</v>
          </cell>
        </row>
        <row r="28">
          <cell r="A28">
            <v>39538</v>
          </cell>
        </row>
        <row r="29">
          <cell r="A29">
            <v>39568</v>
          </cell>
        </row>
        <row r="30">
          <cell r="A30">
            <v>39599</v>
          </cell>
        </row>
        <row r="31">
          <cell r="A31">
            <v>39629</v>
          </cell>
        </row>
        <row r="32">
          <cell r="A32">
            <v>39660</v>
          </cell>
        </row>
        <row r="33">
          <cell r="A33">
            <v>39691</v>
          </cell>
        </row>
        <row r="34">
          <cell r="A34">
            <v>39721</v>
          </cell>
        </row>
        <row r="35">
          <cell r="A35">
            <v>39752</v>
          </cell>
        </row>
        <row r="36">
          <cell r="A36">
            <v>39782</v>
          </cell>
        </row>
        <row r="37">
          <cell r="A37">
            <v>39813</v>
          </cell>
        </row>
        <row r="38">
          <cell r="A38">
            <v>39844</v>
          </cell>
        </row>
        <row r="39">
          <cell r="A39">
            <v>39872</v>
          </cell>
        </row>
        <row r="40">
          <cell r="A40">
            <v>39903</v>
          </cell>
        </row>
        <row r="41">
          <cell r="A41">
            <v>39933</v>
          </cell>
        </row>
        <row r="42">
          <cell r="A42">
            <v>39964</v>
          </cell>
        </row>
        <row r="43">
          <cell r="A43">
            <v>39994</v>
          </cell>
        </row>
        <row r="44">
          <cell r="A44">
            <v>40025</v>
          </cell>
        </row>
        <row r="45">
          <cell r="A45">
            <v>40056</v>
          </cell>
        </row>
        <row r="46">
          <cell r="A46">
            <v>40086</v>
          </cell>
        </row>
        <row r="47">
          <cell r="A47">
            <v>40117</v>
          </cell>
        </row>
        <row r="48">
          <cell r="A48">
            <v>40147</v>
          </cell>
        </row>
        <row r="49">
          <cell r="A49">
            <v>40178</v>
          </cell>
        </row>
        <row r="50">
          <cell r="A50">
            <v>40209</v>
          </cell>
        </row>
        <row r="51">
          <cell r="A51">
            <v>40237</v>
          </cell>
        </row>
        <row r="52">
          <cell r="A52">
            <v>40268</v>
          </cell>
        </row>
        <row r="53">
          <cell r="A53">
            <v>40298</v>
          </cell>
        </row>
        <row r="54">
          <cell r="A54">
            <v>40329</v>
          </cell>
        </row>
        <row r="55">
          <cell r="A55">
            <v>40359</v>
          </cell>
        </row>
        <row r="56">
          <cell r="A56">
            <v>40390</v>
          </cell>
        </row>
        <row r="57">
          <cell r="A57">
            <v>40421</v>
          </cell>
        </row>
        <row r="58">
          <cell r="A58">
            <v>40451</v>
          </cell>
        </row>
        <row r="59">
          <cell r="A59">
            <v>40482</v>
          </cell>
        </row>
        <row r="60">
          <cell r="A60">
            <v>40512</v>
          </cell>
        </row>
        <row r="61">
          <cell r="A61">
            <v>40543</v>
          </cell>
        </row>
        <row r="62">
          <cell r="A62">
            <v>40574</v>
          </cell>
        </row>
        <row r="63">
          <cell r="A63">
            <v>40602</v>
          </cell>
        </row>
        <row r="64">
          <cell r="A64">
            <v>40633</v>
          </cell>
        </row>
        <row r="65">
          <cell r="A65">
            <v>40663</v>
          </cell>
        </row>
        <row r="66">
          <cell r="A66">
            <v>40694</v>
          </cell>
        </row>
        <row r="67">
          <cell r="A67">
            <v>40724</v>
          </cell>
        </row>
        <row r="68">
          <cell r="A68">
            <v>40755</v>
          </cell>
        </row>
        <row r="69">
          <cell r="A69">
            <v>40786</v>
          </cell>
        </row>
        <row r="70">
          <cell r="A70">
            <v>40816</v>
          </cell>
        </row>
        <row r="71">
          <cell r="A71">
            <v>40847</v>
          </cell>
        </row>
        <row r="72">
          <cell r="A72">
            <v>40877</v>
          </cell>
        </row>
        <row r="73">
          <cell r="A73">
            <v>40908</v>
          </cell>
        </row>
        <row r="74">
          <cell r="A74">
            <v>40939</v>
          </cell>
        </row>
        <row r="75">
          <cell r="A75">
            <v>40968</v>
          </cell>
        </row>
        <row r="76">
          <cell r="A76">
            <v>40999</v>
          </cell>
        </row>
        <row r="77">
          <cell r="A77">
            <v>41029</v>
          </cell>
        </row>
        <row r="78">
          <cell r="A78">
            <v>41060</v>
          </cell>
        </row>
        <row r="79">
          <cell r="A79">
            <v>41090</v>
          </cell>
        </row>
        <row r="80">
          <cell r="A80">
            <v>41121</v>
          </cell>
        </row>
        <row r="81">
          <cell r="A81">
            <v>41152</v>
          </cell>
        </row>
        <row r="82">
          <cell r="A82">
            <v>41182</v>
          </cell>
        </row>
        <row r="83">
          <cell r="A83">
            <v>41213</v>
          </cell>
        </row>
        <row r="84">
          <cell r="A84">
            <v>41243</v>
          </cell>
        </row>
        <row r="85">
          <cell r="A85">
            <v>41274</v>
          </cell>
        </row>
        <row r="86">
          <cell r="A86">
            <v>41305</v>
          </cell>
        </row>
        <row r="87">
          <cell r="A87">
            <v>41333</v>
          </cell>
        </row>
        <row r="88">
          <cell r="A88">
            <v>41364</v>
          </cell>
        </row>
        <row r="89">
          <cell r="A89">
            <v>41394</v>
          </cell>
        </row>
        <row r="90">
          <cell r="A90">
            <v>41425</v>
          </cell>
        </row>
        <row r="91">
          <cell r="A91">
            <v>41455</v>
          </cell>
        </row>
        <row r="92">
          <cell r="A92">
            <v>41486</v>
          </cell>
        </row>
        <row r="93">
          <cell r="A93">
            <v>41517</v>
          </cell>
        </row>
        <row r="94">
          <cell r="A94">
            <v>41547</v>
          </cell>
        </row>
        <row r="95">
          <cell r="A95">
            <v>41578</v>
          </cell>
        </row>
        <row r="96">
          <cell r="A96">
            <v>41608</v>
          </cell>
        </row>
        <row r="97">
          <cell r="A97">
            <v>41639</v>
          </cell>
        </row>
        <row r="98">
          <cell r="A98">
            <v>41670</v>
          </cell>
        </row>
        <row r="99">
          <cell r="A99">
            <v>41698</v>
          </cell>
        </row>
        <row r="100">
          <cell r="A100">
            <v>41729</v>
          </cell>
        </row>
        <row r="101">
          <cell r="A101">
            <v>41759</v>
          </cell>
        </row>
        <row r="102">
          <cell r="A102">
            <v>41790</v>
          </cell>
        </row>
        <row r="103">
          <cell r="A103">
            <v>41820</v>
          </cell>
        </row>
        <row r="104">
          <cell r="A104">
            <v>41851</v>
          </cell>
        </row>
        <row r="105">
          <cell r="A105">
            <v>41882</v>
          </cell>
        </row>
        <row r="106">
          <cell r="A106">
            <v>41912</v>
          </cell>
        </row>
        <row r="107">
          <cell r="A107">
            <v>41943</v>
          </cell>
        </row>
        <row r="108">
          <cell r="A108">
            <v>41973</v>
          </cell>
        </row>
        <row r="109">
          <cell r="A109">
            <v>42004</v>
          </cell>
        </row>
        <row r="110">
          <cell r="A110">
            <v>42035</v>
          </cell>
        </row>
        <row r="111">
          <cell r="A111">
            <v>42063</v>
          </cell>
        </row>
        <row r="112">
          <cell r="A112">
            <v>42094</v>
          </cell>
        </row>
        <row r="113">
          <cell r="A113">
            <v>42124</v>
          </cell>
        </row>
        <row r="114">
          <cell r="A114">
            <v>42155</v>
          </cell>
        </row>
        <row r="115">
          <cell r="A115">
            <v>42185</v>
          </cell>
        </row>
        <row r="116">
          <cell r="A116">
            <v>42216</v>
          </cell>
        </row>
        <row r="117">
          <cell r="A117">
            <v>42247</v>
          </cell>
        </row>
        <row r="118">
          <cell r="A118">
            <v>42277</v>
          </cell>
        </row>
        <row r="119">
          <cell r="A119">
            <v>42308</v>
          </cell>
        </row>
        <row r="120">
          <cell r="A120">
            <v>42338</v>
          </cell>
        </row>
        <row r="121">
          <cell r="A121">
            <v>42369</v>
          </cell>
        </row>
        <row r="122">
          <cell r="A122">
            <v>42400</v>
          </cell>
        </row>
        <row r="123">
          <cell r="A123">
            <v>42429</v>
          </cell>
        </row>
        <row r="124">
          <cell r="A124">
            <v>42460</v>
          </cell>
        </row>
        <row r="125">
          <cell r="A125">
            <v>42490</v>
          </cell>
        </row>
        <row r="126">
          <cell r="A126">
            <v>42521</v>
          </cell>
        </row>
        <row r="127">
          <cell r="A127">
            <v>42551</v>
          </cell>
        </row>
        <row r="128">
          <cell r="A128">
            <v>42582</v>
          </cell>
        </row>
        <row r="129">
          <cell r="A129">
            <v>42613</v>
          </cell>
        </row>
        <row r="130">
          <cell r="A130">
            <v>42643</v>
          </cell>
        </row>
        <row r="131">
          <cell r="A131">
            <v>42674</v>
          </cell>
        </row>
        <row r="132">
          <cell r="A132">
            <v>42704</v>
          </cell>
        </row>
        <row r="133">
          <cell r="A133">
            <v>42735</v>
          </cell>
        </row>
        <row r="134">
          <cell r="A134">
            <v>42766</v>
          </cell>
        </row>
        <row r="135">
          <cell r="A135">
            <v>42794</v>
          </cell>
        </row>
        <row r="136">
          <cell r="A136">
            <v>42825</v>
          </cell>
        </row>
        <row r="137">
          <cell r="A137">
            <v>42855</v>
          </cell>
        </row>
        <row r="138">
          <cell r="A138">
            <v>42886</v>
          </cell>
        </row>
        <row r="139">
          <cell r="A139">
            <v>42916</v>
          </cell>
        </row>
        <row r="140">
          <cell r="A140">
            <v>42947</v>
          </cell>
        </row>
        <row r="141">
          <cell r="A141">
            <v>42978</v>
          </cell>
        </row>
        <row r="142">
          <cell r="A142">
            <v>43008</v>
          </cell>
        </row>
        <row r="143">
          <cell r="A143">
            <v>43039</v>
          </cell>
        </row>
        <row r="144">
          <cell r="A144">
            <v>43069</v>
          </cell>
        </row>
        <row r="145">
          <cell r="A145">
            <v>43100</v>
          </cell>
        </row>
        <row r="146">
          <cell r="A146">
            <v>43131</v>
          </cell>
        </row>
        <row r="147">
          <cell r="A147">
            <v>43159</v>
          </cell>
        </row>
        <row r="148">
          <cell r="A148">
            <v>43190</v>
          </cell>
        </row>
        <row r="149">
          <cell r="A149">
            <v>43220</v>
          </cell>
        </row>
        <row r="150">
          <cell r="A150">
            <v>43251</v>
          </cell>
        </row>
        <row r="151">
          <cell r="A151">
            <v>43281</v>
          </cell>
        </row>
        <row r="152">
          <cell r="A152">
            <v>43312</v>
          </cell>
        </row>
        <row r="153">
          <cell r="A153">
            <v>43343</v>
          </cell>
        </row>
        <row r="154">
          <cell r="A154">
            <v>43373</v>
          </cell>
        </row>
        <row r="155">
          <cell r="A155">
            <v>43404</v>
          </cell>
        </row>
        <row r="156">
          <cell r="A156">
            <v>43434</v>
          </cell>
        </row>
        <row r="157">
          <cell r="A157">
            <v>43465</v>
          </cell>
        </row>
        <row r="158">
          <cell r="A158">
            <v>43496</v>
          </cell>
        </row>
        <row r="159">
          <cell r="A159">
            <v>43524</v>
          </cell>
        </row>
        <row r="160">
          <cell r="A160">
            <v>43555</v>
          </cell>
        </row>
        <row r="161">
          <cell r="A161">
            <v>43585</v>
          </cell>
        </row>
        <row r="162">
          <cell r="A162">
            <v>43616</v>
          </cell>
        </row>
        <row r="163">
          <cell r="A163">
            <v>43646</v>
          </cell>
        </row>
        <row r="164">
          <cell r="A164">
            <v>43677</v>
          </cell>
        </row>
        <row r="165">
          <cell r="A165">
            <v>43708</v>
          </cell>
        </row>
        <row r="166">
          <cell r="A166">
            <v>43738</v>
          </cell>
        </row>
        <row r="167">
          <cell r="A167">
            <v>43769</v>
          </cell>
        </row>
        <row r="168">
          <cell r="A168">
            <v>43799</v>
          </cell>
        </row>
        <row r="169">
          <cell r="A169">
            <v>43830</v>
          </cell>
        </row>
        <row r="170">
          <cell r="A170">
            <v>43861</v>
          </cell>
        </row>
        <row r="171">
          <cell r="A171">
            <v>43890</v>
          </cell>
        </row>
        <row r="172">
          <cell r="A172">
            <v>43921</v>
          </cell>
        </row>
        <row r="173">
          <cell r="A173">
            <v>43951</v>
          </cell>
        </row>
        <row r="174">
          <cell r="A174">
            <v>43982</v>
          </cell>
        </row>
        <row r="175">
          <cell r="A175">
            <v>44012</v>
          </cell>
        </row>
        <row r="176">
          <cell r="A176">
            <v>44043</v>
          </cell>
        </row>
        <row r="177">
          <cell r="A177">
            <v>44074</v>
          </cell>
        </row>
        <row r="178">
          <cell r="A178">
            <v>44104</v>
          </cell>
        </row>
        <row r="179">
          <cell r="A179">
            <v>44135</v>
          </cell>
        </row>
      </sheetData>
      <sheetData sheetId="2"/>
      <sheetData sheetId="3"/>
      <sheetData sheetId="4" refreshError="1">
        <row r="1">
          <cell r="A1" t="str">
            <v>Account</v>
          </cell>
          <cell r="B1" t="str">
            <v>Dept</v>
          </cell>
          <cell r="C1" t="str">
            <v>Sum Amount</v>
          </cell>
          <cell r="D1" t="str">
            <v>Trans</v>
          </cell>
          <cell r="E1" t="str">
            <v>Product</v>
          </cell>
          <cell r="F1" t="str">
            <v>Sum Stat Amt</v>
          </cell>
          <cell r="G1" t="str">
            <v>Period</v>
          </cell>
          <cell r="H1" t="str">
            <v>Date</v>
          </cell>
        </row>
        <row r="2">
          <cell r="A2">
            <v>481000</v>
          </cell>
          <cell r="B2">
            <v>1015</v>
          </cell>
          <cell r="C2">
            <v>-4980289.62</v>
          </cell>
          <cell r="D2" t="str">
            <v>210</v>
          </cell>
          <cell r="E2" t="str">
            <v>402</v>
          </cell>
          <cell r="F2">
            <v>-927877</v>
          </cell>
          <cell r="G2">
            <v>1</v>
          </cell>
          <cell r="H2" t="str">
            <v>2006-01-31</v>
          </cell>
        </row>
        <row r="3">
          <cell r="A3">
            <v>481000</v>
          </cell>
          <cell r="B3">
            <v>1015</v>
          </cell>
          <cell r="C3">
            <v>4980289.51</v>
          </cell>
          <cell r="D3" t="str">
            <v>210</v>
          </cell>
          <cell r="E3" t="str">
            <v>402</v>
          </cell>
          <cell r="F3">
            <v>927877</v>
          </cell>
          <cell r="G3">
            <v>1</v>
          </cell>
          <cell r="H3" t="str">
            <v>2006-01-31</v>
          </cell>
        </row>
        <row r="4">
          <cell r="A4">
            <v>481000</v>
          </cell>
          <cell r="B4">
            <v>1015</v>
          </cell>
          <cell r="C4">
            <v>0.11</v>
          </cell>
          <cell r="D4" t="str">
            <v>210</v>
          </cell>
          <cell r="E4" t="str">
            <v>402</v>
          </cell>
          <cell r="F4">
            <v>0</v>
          </cell>
          <cell r="G4">
            <v>1</v>
          </cell>
          <cell r="H4" t="str">
            <v>2006-01-31</v>
          </cell>
        </row>
        <row r="5">
          <cell r="A5">
            <v>481004</v>
          </cell>
          <cell r="B5">
            <v>1015</v>
          </cell>
          <cell r="C5">
            <v>4327182.79</v>
          </cell>
          <cell r="D5" t="str">
            <v>210</v>
          </cell>
          <cell r="E5" t="str">
            <v>402</v>
          </cell>
          <cell r="F5">
            <v>842511</v>
          </cell>
          <cell r="G5">
            <v>1</v>
          </cell>
          <cell r="H5" t="str">
            <v>2006-01-31</v>
          </cell>
        </row>
        <row r="6">
          <cell r="A6">
            <v>481004</v>
          </cell>
          <cell r="B6">
            <v>1015</v>
          </cell>
          <cell r="C6">
            <v>-4327182.79</v>
          </cell>
          <cell r="D6" t="str">
            <v>210</v>
          </cell>
          <cell r="E6" t="str">
            <v>402</v>
          </cell>
          <cell r="F6">
            <v>-842511</v>
          </cell>
          <cell r="G6">
            <v>1</v>
          </cell>
          <cell r="H6" t="str">
            <v>2006-01-31</v>
          </cell>
        </row>
        <row r="7">
          <cell r="A7">
            <v>481000</v>
          </cell>
          <cell r="B7">
            <v>1015</v>
          </cell>
          <cell r="C7">
            <v>0</v>
          </cell>
          <cell r="D7" t="str">
            <v>210</v>
          </cell>
          <cell r="E7" t="str">
            <v>403</v>
          </cell>
          <cell r="F7">
            <v>0</v>
          </cell>
          <cell r="G7">
            <v>1</v>
          </cell>
          <cell r="H7" t="str">
            <v>2006-01-31</v>
          </cell>
        </row>
        <row r="8">
          <cell r="A8">
            <v>481000</v>
          </cell>
          <cell r="B8">
            <v>1015</v>
          </cell>
          <cell r="C8">
            <v>0</v>
          </cell>
          <cell r="D8" t="str">
            <v>210</v>
          </cell>
          <cell r="E8" t="str">
            <v>403</v>
          </cell>
          <cell r="F8">
            <v>0</v>
          </cell>
          <cell r="G8">
            <v>1</v>
          </cell>
          <cell r="H8" t="str">
            <v>2006-01-31</v>
          </cell>
        </row>
        <row r="9">
          <cell r="A9">
            <v>481004</v>
          </cell>
          <cell r="B9">
            <v>1015</v>
          </cell>
          <cell r="C9">
            <v>0</v>
          </cell>
          <cell r="D9" t="str">
            <v>210</v>
          </cell>
          <cell r="E9" t="str">
            <v>403</v>
          </cell>
          <cell r="F9">
            <v>0</v>
          </cell>
          <cell r="G9">
            <v>1</v>
          </cell>
          <cell r="H9" t="str">
            <v>2006-01-31</v>
          </cell>
        </row>
        <row r="10">
          <cell r="A10">
            <v>481004</v>
          </cell>
          <cell r="B10">
            <v>1015</v>
          </cell>
          <cell r="C10">
            <v>0</v>
          </cell>
          <cell r="D10" t="str">
            <v>210</v>
          </cell>
          <cell r="E10" t="str">
            <v>403</v>
          </cell>
          <cell r="F10">
            <v>0</v>
          </cell>
          <cell r="G10">
            <v>1</v>
          </cell>
          <cell r="H10" t="str">
            <v>2006-01-31</v>
          </cell>
        </row>
        <row r="11">
          <cell r="A11">
            <v>481000</v>
          </cell>
          <cell r="B11">
            <v>1015</v>
          </cell>
          <cell r="C11">
            <v>0</v>
          </cell>
          <cell r="D11" t="str">
            <v>210</v>
          </cell>
          <cell r="E11" t="str">
            <v>404</v>
          </cell>
          <cell r="F11">
            <v>0</v>
          </cell>
          <cell r="G11">
            <v>1</v>
          </cell>
          <cell r="H11" t="str">
            <v>2006-01-31</v>
          </cell>
        </row>
        <row r="12">
          <cell r="A12">
            <v>481000</v>
          </cell>
          <cell r="B12">
            <v>1015</v>
          </cell>
          <cell r="C12">
            <v>0</v>
          </cell>
          <cell r="D12" t="str">
            <v>210</v>
          </cell>
          <cell r="E12" t="str">
            <v>404</v>
          </cell>
          <cell r="F12">
            <v>0</v>
          </cell>
          <cell r="G12">
            <v>1</v>
          </cell>
          <cell r="H12" t="str">
            <v>2006-01-31</v>
          </cell>
        </row>
        <row r="13">
          <cell r="A13">
            <v>481004</v>
          </cell>
          <cell r="B13">
            <v>1015</v>
          </cell>
          <cell r="C13">
            <v>0</v>
          </cell>
          <cell r="D13" t="str">
            <v>210</v>
          </cell>
          <cell r="E13" t="str">
            <v>404</v>
          </cell>
          <cell r="F13">
            <v>0</v>
          </cell>
          <cell r="G13">
            <v>1</v>
          </cell>
          <cell r="H13" t="str">
            <v>2006-01-31</v>
          </cell>
        </row>
        <row r="14">
          <cell r="A14">
            <v>481004</v>
          </cell>
          <cell r="B14">
            <v>1015</v>
          </cell>
          <cell r="C14">
            <v>0</v>
          </cell>
          <cell r="D14" t="str">
            <v>210</v>
          </cell>
          <cell r="E14" t="str">
            <v>404</v>
          </cell>
          <cell r="F14">
            <v>0</v>
          </cell>
          <cell r="G14">
            <v>1</v>
          </cell>
          <cell r="H14" t="str">
            <v>2006-01-31</v>
          </cell>
        </row>
        <row r="15">
          <cell r="A15">
            <v>480000</v>
          </cell>
          <cell r="B15">
            <v>1015</v>
          </cell>
          <cell r="C15">
            <v>2.2999999999999998</v>
          </cell>
          <cell r="D15" t="str">
            <v>210</v>
          </cell>
          <cell r="E15" t="str">
            <v>407</v>
          </cell>
          <cell r="F15">
            <v>0</v>
          </cell>
          <cell r="G15">
            <v>1</v>
          </cell>
          <cell r="H15" t="str">
            <v>2006-01-31</v>
          </cell>
        </row>
        <row r="16">
          <cell r="A16">
            <v>480000</v>
          </cell>
          <cell r="B16">
            <v>1015</v>
          </cell>
          <cell r="C16">
            <v>463.04</v>
          </cell>
          <cell r="D16" t="str">
            <v>210</v>
          </cell>
          <cell r="E16" t="str">
            <v>407</v>
          </cell>
          <cell r="F16">
            <v>59.6</v>
          </cell>
          <cell r="G16">
            <v>1</v>
          </cell>
          <cell r="H16" t="str">
            <v>2006-01-31</v>
          </cell>
        </row>
        <row r="17">
          <cell r="A17">
            <v>480000</v>
          </cell>
          <cell r="B17">
            <v>1015</v>
          </cell>
          <cell r="C17">
            <v>4296.3</v>
          </cell>
          <cell r="D17" t="str">
            <v>210</v>
          </cell>
          <cell r="E17" t="str">
            <v>407</v>
          </cell>
          <cell r="F17">
            <v>645.20000000000005</v>
          </cell>
          <cell r="G17">
            <v>1</v>
          </cell>
          <cell r="H17" t="str">
            <v>2006-01-31</v>
          </cell>
        </row>
        <row r="18">
          <cell r="A18">
            <v>480000</v>
          </cell>
          <cell r="B18">
            <v>1015</v>
          </cell>
          <cell r="C18">
            <v>1371.32</v>
          </cell>
          <cell r="D18" t="str">
            <v>210</v>
          </cell>
          <cell r="E18" t="str">
            <v>407</v>
          </cell>
          <cell r="F18">
            <v>190.3</v>
          </cell>
          <cell r="G18">
            <v>1</v>
          </cell>
          <cell r="H18" t="str">
            <v>2006-01-31</v>
          </cell>
        </row>
        <row r="19">
          <cell r="A19">
            <v>480001</v>
          </cell>
          <cell r="B19">
            <v>1015</v>
          </cell>
          <cell r="C19">
            <v>-6959.2</v>
          </cell>
          <cell r="D19" t="str">
            <v>210</v>
          </cell>
          <cell r="E19" t="str">
            <v>407</v>
          </cell>
          <cell r="F19">
            <v>-1007</v>
          </cell>
          <cell r="G19">
            <v>1</v>
          </cell>
          <cell r="H19" t="str">
            <v>2006-01-31</v>
          </cell>
        </row>
        <row r="20">
          <cell r="A20">
            <v>481004</v>
          </cell>
          <cell r="B20">
            <v>1015</v>
          </cell>
          <cell r="C20">
            <v>20.28</v>
          </cell>
          <cell r="D20" t="str">
            <v>210</v>
          </cell>
          <cell r="E20" t="str">
            <v>407</v>
          </cell>
          <cell r="F20">
            <v>2.5</v>
          </cell>
          <cell r="G20">
            <v>1</v>
          </cell>
          <cell r="H20" t="str">
            <v>2006-01-31</v>
          </cell>
        </row>
        <row r="21">
          <cell r="A21">
            <v>481004</v>
          </cell>
          <cell r="B21">
            <v>1015</v>
          </cell>
          <cell r="C21">
            <v>57.14</v>
          </cell>
          <cell r="D21" t="str">
            <v>210</v>
          </cell>
          <cell r="E21" t="str">
            <v>407</v>
          </cell>
          <cell r="F21">
            <v>6.8</v>
          </cell>
          <cell r="G21">
            <v>1</v>
          </cell>
          <cell r="H21" t="str">
            <v>2006-01-31</v>
          </cell>
        </row>
        <row r="22">
          <cell r="A22">
            <v>481004</v>
          </cell>
          <cell r="B22">
            <v>1015</v>
          </cell>
          <cell r="C22">
            <v>748.82</v>
          </cell>
          <cell r="D22" t="str">
            <v>210</v>
          </cell>
          <cell r="E22" t="str">
            <v>407</v>
          </cell>
          <cell r="F22">
            <v>102.6</v>
          </cell>
          <cell r="G22">
            <v>1</v>
          </cell>
          <cell r="H22" t="str">
            <v>2006-01-31</v>
          </cell>
        </row>
        <row r="23">
          <cell r="A23">
            <v>480001</v>
          </cell>
          <cell r="B23">
            <v>1015</v>
          </cell>
          <cell r="C23">
            <v>0</v>
          </cell>
          <cell r="D23" t="str">
            <v>210</v>
          </cell>
          <cell r="E23" t="str">
            <v>408</v>
          </cell>
          <cell r="F23">
            <v>0</v>
          </cell>
          <cell r="G23">
            <v>1</v>
          </cell>
          <cell r="H23" t="str">
            <v>2006-01-31</v>
          </cell>
        </row>
        <row r="24">
          <cell r="A24">
            <v>481002</v>
          </cell>
          <cell r="B24">
            <v>1015</v>
          </cell>
          <cell r="C24">
            <v>0</v>
          </cell>
          <cell r="D24" t="str">
            <v>210</v>
          </cell>
          <cell r="E24" t="str">
            <v>409</v>
          </cell>
          <cell r="F24">
            <v>0</v>
          </cell>
          <cell r="G24">
            <v>1</v>
          </cell>
          <cell r="H24" t="str">
            <v>2006-01-31</v>
          </cell>
        </row>
        <row r="25">
          <cell r="A25">
            <v>481002</v>
          </cell>
          <cell r="B25">
            <v>1015</v>
          </cell>
          <cell r="C25">
            <v>0</v>
          </cell>
          <cell r="D25" t="str">
            <v>210</v>
          </cell>
          <cell r="E25" t="str">
            <v>409</v>
          </cell>
          <cell r="F25">
            <v>0</v>
          </cell>
          <cell r="G25">
            <v>1</v>
          </cell>
          <cell r="H25" t="str">
            <v>2006-01-31</v>
          </cell>
        </row>
        <row r="26">
          <cell r="A26">
            <v>481002</v>
          </cell>
          <cell r="B26">
            <v>1015</v>
          </cell>
          <cell r="C26">
            <v>0</v>
          </cell>
          <cell r="D26" t="str">
            <v>210</v>
          </cell>
          <cell r="E26" t="str">
            <v>411</v>
          </cell>
          <cell r="F26">
            <v>0</v>
          </cell>
          <cell r="G26">
            <v>1</v>
          </cell>
          <cell r="H26" t="str">
            <v>2006-01-31</v>
          </cell>
        </row>
        <row r="27">
          <cell r="A27">
            <v>481002</v>
          </cell>
          <cell r="B27">
            <v>1015</v>
          </cell>
          <cell r="C27">
            <v>0</v>
          </cell>
          <cell r="D27" t="str">
            <v>210</v>
          </cell>
          <cell r="E27" t="str">
            <v>411</v>
          </cell>
          <cell r="F27">
            <v>0</v>
          </cell>
          <cell r="G27">
            <v>1</v>
          </cell>
          <cell r="H27" t="str">
            <v>2006-01-31</v>
          </cell>
        </row>
        <row r="28">
          <cell r="A28">
            <v>481005</v>
          </cell>
          <cell r="B28">
            <v>1015</v>
          </cell>
          <cell r="C28">
            <v>0</v>
          </cell>
          <cell r="D28" t="str">
            <v>210</v>
          </cell>
          <cell r="E28" t="str">
            <v>411</v>
          </cell>
          <cell r="F28">
            <v>0</v>
          </cell>
          <cell r="G28">
            <v>1</v>
          </cell>
          <cell r="H28" t="str">
            <v>2006-01-31</v>
          </cell>
        </row>
        <row r="29">
          <cell r="A29">
            <v>481005</v>
          </cell>
          <cell r="B29">
            <v>1015</v>
          </cell>
          <cell r="C29">
            <v>0</v>
          </cell>
          <cell r="D29" t="str">
            <v>210</v>
          </cell>
          <cell r="E29" t="str">
            <v>411</v>
          </cell>
          <cell r="F29">
            <v>0</v>
          </cell>
          <cell r="G29">
            <v>1</v>
          </cell>
          <cell r="H29" t="str">
            <v>2006-01-31</v>
          </cell>
        </row>
        <row r="30">
          <cell r="A30">
            <v>481005</v>
          </cell>
          <cell r="B30">
            <v>1015</v>
          </cell>
          <cell r="C30">
            <v>-0.97</v>
          </cell>
          <cell r="D30" t="str">
            <v>210</v>
          </cell>
          <cell r="E30" t="str">
            <v>411</v>
          </cell>
          <cell r="F30">
            <v>0</v>
          </cell>
          <cell r="G30">
            <v>1</v>
          </cell>
          <cell r="H30" t="str">
            <v>2006-01-31</v>
          </cell>
        </row>
        <row r="31">
          <cell r="A31">
            <v>481002</v>
          </cell>
          <cell r="B31">
            <v>1015</v>
          </cell>
          <cell r="C31">
            <v>0</v>
          </cell>
          <cell r="D31" t="str">
            <v>210</v>
          </cell>
          <cell r="E31" t="str">
            <v>412</v>
          </cell>
          <cell r="F31">
            <v>0</v>
          </cell>
          <cell r="G31">
            <v>1</v>
          </cell>
          <cell r="H31" t="str">
            <v>2006-01-31</v>
          </cell>
        </row>
        <row r="32">
          <cell r="A32">
            <v>481002</v>
          </cell>
          <cell r="B32">
            <v>1015</v>
          </cell>
          <cell r="C32">
            <v>0</v>
          </cell>
          <cell r="D32" t="str">
            <v>210</v>
          </cell>
          <cell r="E32" t="str">
            <v>412</v>
          </cell>
          <cell r="F32">
            <v>0</v>
          </cell>
          <cell r="G32">
            <v>1</v>
          </cell>
          <cell r="H32" t="str">
            <v>2006-01-31</v>
          </cell>
        </row>
        <row r="33">
          <cell r="A33">
            <v>481002</v>
          </cell>
          <cell r="B33">
            <v>1015</v>
          </cell>
          <cell r="C33">
            <v>0</v>
          </cell>
          <cell r="D33" t="str">
            <v>210</v>
          </cell>
          <cell r="E33" t="str">
            <v>414</v>
          </cell>
          <cell r="F33">
            <v>0</v>
          </cell>
          <cell r="G33">
            <v>1</v>
          </cell>
          <cell r="H33" t="str">
            <v>2006-01-31</v>
          </cell>
        </row>
        <row r="34">
          <cell r="A34">
            <v>481002</v>
          </cell>
          <cell r="B34">
            <v>1015</v>
          </cell>
          <cell r="C34">
            <v>0</v>
          </cell>
          <cell r="D34" t="str">
            <v>210</v>
          </cell>
          <cell r="E34" t="str">
            <v>414</v>
          </cell>
          <cell r="F34">
            <v>0</v>
          </cell>
          <cell r="G34">
            <v>1</v>
          </cell>
          <cell r="H34" t="str">
            <v>2006-01-31</v>
          </cell>
        </row>
        <row r="35">
          <cell r="A35">
            <v>481005</v>
          </cell>
          <cell r="B35">
            <v>1015</v>
          </cell>
          <cell r="C35">
            <v>0</v>
          </cell>
          <cell r="D35" t="str">
            <v>210</v>
          </cell>
          <cell r="E35" t="str">
            <v>414</v>
          </cell>
          <cell r="F35">
            <v>0</v>
          </cell>
          <cell r="G35">
            <v>1</v>
          </cell>
          <cell r="H35" t="str">
            <v>2006-01-31</v>
          </cell>
        </row>
        <row r="36">
          <cell r="A36">
            <v>481005</v>
          </cell>
          <cell r="B36">
            <v>1015</v>
          </cell>
          <cell r="C36">
            <v>0</v>
          </cell>
          <cell r="D36" t="str">
            <v>210</v>
          </cell>
          <cell r="E36" t="str">
            <v>414</v>
          </cell>
          <cell r="F36">
            <v>0</v>
          </cell>
          <cell r="G36">
            <v>1</v>
          </cell>
          <cell r="H36" t="str">
            <v>2006-01-31</v>
          </cell>
        </row>
        <row r="37">
          <cell r="A37">
            <v>481000</v>
          </cell>
          <cell r="B37">
            <v>1015</v>
          </cell>
          <cell r="C37">
            <v>-124454.62</v>
          </cell>
          <cell r="D37" t="str">
            <v>210</v>
          </cell>
          <cell r="E37" t="str">
            <v>451</v>
          </cell>
          <cell r="F37">
            <v>-20592</v>
          </cell>
          <cell r="G37">
            <v>1</v>
          </cell>
          <cell r="H37" t="str">
            <v>2006-01-31</v>
          </cell>
        </row>
        <row r="38">
          <cell r="A38">
            <v>481000</v>
          </cell>
          <cell r="B38">
            <v>1015</v>
          </cell>
          <cell r="C38">
            <v>124454.62</v>
          </cell>
          <cell r="D38" t="str">
            <v>210</v>
          </cell>
          <cell r="E38" t="str">
            <v>451</v>
          </cell>
          <cell r="F38">
            <v>20592</v>
          </cell>
          <cell r="G38">
            <v>1</v>
          </cell>
          <cell r="H38" t="str">
            <v>2006-01-31</v>
          </cell>
        </row>
        <row r="39">
          <cell r="A39">
            <v>481004</v>
          </cell>
          <cell r="B39">
            <v>1015</v>
          </cell>
          <cell r="C39">
            <v>13438.52</v>
          </cell>
          <cell r="D39" t="str">
            <v>210</v>
          </cell>
          <cell r="E39" t="str">
            <v>451</v>
          </cell>
          <cell r="F39">
            <v>2125</v>
          </cell>
          <cell r="G39">
            <v>1</v>
          </cell>
          <cell r="H39" t="str">
            <v>2006-01-31</v>
          </cell>
        </row>
        <row r="40">
          <cell r="A40">
            <v>481004</v>
          </cell>
          <cell r="B40">
            <v>1015</v>
          </cell>
          <cell r="C40">
            <v>-13438.52</v>
          </cell>
          <cell r="D40" t="str">
            <v>210</v>
          </cell>
          <cell r="E40" t="str">
            <v>451</v>
          </cell>
          <cell r="F40">
            <v>-2125</v>
          </cell>
          <cell r="G40">
            <v>1</v>
          </cell>
          <cell r="H40" t="str">
            <v>2006-01-31</v>
          </cell>
        </row>
        <row r="41">
          <cell r="A41">
            <v>480000</v>
          </cell>
          <cell r="B41">
            <v>1015</v>
          </cell>
          <cell r="C41">
            <v>1277.3599999999999</v>
          </cell>
          <cell r="D41" t="str">
            <v>210</v>
          </cell>
          <cell r="E41" t="str">
            <v>453</v>
          </cell>
          <cell r="F41">
            <v>179</v>
          </cell>
          <cell r="G41">
            <v>1</v>
          </cell>
          <cell r="H41" t="str">
            <v>2006-01-31</v>
          </cell>
        </row>
        <row r="42">
          <cell r="A42">
            <v>480001</v>
          </cell>
          <cell r="B42">
            <v>1015</v>
          </cell>
          <cell r="C42">
            <v>-1277.3599999999999</v>
          </cell>
          <cell r="D42" t="str">
            <v>210</v>
          </cell>
          <cell r="E42" t="str">
            <v>453</v>
          </cell>
          <cell r="F42">
            <v>-179</v>
          </cell>
          <cell r="G42">
            <v>1</v>
          </cell>
          <cell r="H42" t="str">
            <v>2006-01-31</v>
          </cell>
        </row>
        <row r="43">
          <cell r="A43">
            <v>480001</v>
          </cell>
          <cell r="B43">
            <v>1015</v>
          </cell>
          <cell r="C43">
            <v>0</v>
          </cell>
          <cell r="D43" t="str">
            <v>210</v>
          </cell>
          <cell r="E43" t="str">
            <v>455</v>
          </cell>
          <cell r="F43">
            <v>0</v>
          </cell>
          <cell r="G43">
            <v>1</v>
          </cell>
          <cell r="H43" t="str">
            <v>2006-01-31</v>
          </cell>
        </row>
        <row r="44">
          <cell r="A44">
            <v>481002</v>
          </cell>
          <cell r="B44">
            <v>1015</v>
          </cell>
          <cell r="C44">
            <v>0</v>
          </cell>
          <cell r="D44" t="str">
            <v>210</v>
          </cell>
          <cell r="E44" t="str">
            <v>456</v>
          </cell>
          <cell r="F44">
            <v>0</v>
          </cell>
          <cell r="G44">
            <v>1</v>
          </cell>
          <cell r="H44" t="str">
            <v>2006-01-31</v>
          </cell>
        </row>
        <row r="45">
          <cell r="A45">
            <v>481002</v>
          </cell>
          <cell r="B45">
            <v>1015</v>
          </cell>
          <cell r="C45">
            <v>0</v>
          </cell>
          <cell r="D45" t="str">
            <v>210</v>
          </cell>
          <cell r="E45" t="str">
            <v>456</v>
          </cell>
          <cell r="F45">
            <v>0</v>
          </cell>
          <cell r="G45">
            <v>1</v>
          </cell>
          <cell r="H45" t="str">
            <v>2006-01-31</v>
          </cell>
        </row>
        <row r="46">
          <cell r="A46">
            <v>481002</v>
          </cell>
          <cell r="B46">
            <v>1015</v>
          </cell>
          <cell r="C46">
            <v>0</v>
          </cell>
          <cell r="D46" t="str">
            <v>210</v>
          </cell>
          <cell r="E46" t="str">
            <v>457</v>
          </cell>
          <cell r="F46">
            <v>0</v>
          </cell>
          <cell r="G46">
            <v>1</v>
          </cell>
          <cell r="H46" t="str">
            <v>2006-01-31</v>
          </cell>
        </row>
        <row r="47">
          <cell r="A47">
            <v>481002</v>
          </cell>
          <cell r="B47">
            <v>1015</v>
          </cell>
          <cell r="C47">
            <v>0</v>
          </cell>
          <cell r="D47" t="str">
            <v>210</v>
          </cell>
          <cell r="E47" t="str">
            <v>457</v>
          </cell>
          <cell r="F47">
            <v>0</v>
          </cell>
          <cell r="G47">
            <v>1</v>
          </cell>
          <cell r="H47" t="str">
            <v>2006-01-31</v>
          </cell>
        </row>
        <row r="48">
          <cell r="A48">
            <v>481005</v>
          </cell>
          <cell r="B48">
            <v>1015</v>
          </cell>
          <cell r="C48">
            <v>0</v>
          </cell>
          <cell r="D48" t="str">
            <v>210</v>
          </cell>
          <cell r="E48" t="str">
            <v>457</v>
          </cell>
          <cell r="F48">
            <v>0</v>
          </cell>
          <cell r="G48">
            <v>1</v>
          </cell>
          <cell r="H48" t="str">
            <v>2006-01-31</v>
          </cell>
        </row>
        <row r="49">
          <cell r="A49">
            <v>481005</v>
          </cell>
          <cell r="B49">
            <v>1015</v>
          </cell>
          <cell r="C49">
            <v>0</v>
          </cell>
          <cell r="D49" t="str">
            <v>210</v>
          </cell>
          <cell r="E49" t="str">
            <v>457</v>
          </cell>
          <cell r="F49">
            <v>0</v>
          </cell>
          <cell r="G49">
            <v>1</v>
          </cell>
          <cell r="H49" t="str">
            <v>2006-01-31</v>
          </cell>
        </row>
        <row r="50">
          <cell r="A50">
            <v>481000</v>
          </cell>
          <cell r="B50">
            <v>1015</v>
          </cell>
          <cell r="C50">
            <v>-1847966.95</v>
          </cell>
          <cell r="D50" t="str">
            <v>204</v>
          </cell>
          <cell r="E50" t="str">
            <v>402</v>
          </cell>
          <cell r="F50">
            <v>0</v>
          </cell>
          <cell r="G50">
            <v>1</v>
          </cell>
          <cell r="H50" t="str">
            <v>2006-01-31</v>
          </cell>
        </row>
        <row r="51">
          <cell r="A51">
            <v>481000</v>
          </cell>
          <cell r="B51">
            <v>1015</v>
          </cell>
          <cell r="C51">
            <v>537433.12</v>
          </cell>
          <cell r="D51" t="str">
            <v>204</v>
          </cell>
          <cell r="E51" t="str">
            <v>402</v>
          </cell>
          <cell r="F51">
            <v>0</v>
          </cell>
          <cell r="G51">
            <v>1</v>
          </cell>
          <cell r="H51" t="str">
            <v>2006-01-31</v>
          </cell>
        </row>
        <row r="52">
          <cell r="A52">
            <v>481000</v>
          </cell>
          <cell r="B52">
            <v>1015</v>
          </cell>
          <cell r="C52">
            <v>-489619.79</v>
          </cell>
          <cell r="D52" t="str">
            <v>204</v>
          </cell>
          <cell r="E52" t="str">
            <v>402</v>
          </cell>
          <cell r="F52">
            <v>0</v>
          </cell>
          <cell r="G52">
            <v>1</v>
          </cell>
          <cell r="H52" t="str">
            <v>2006-01-31</v>
          </cell>
        </row>
        <row r="53">
          <cell r="A53">
            <v>481000</v>
          </cell>
          <cell r="B53">
            <v>1015</v>
          </cell>
          <cell r="C53">
            <v>-27578.3</v>
          </cell>
          <cell r="D53" t="str">
            <v>204</v>
          </cell>
          <cell r="E53" t="str">
            <v>402</v>
          </cell>
          <cell r="F53">
            <v>0</v>
          </cell>
          <cell r="G53">
            <v>1</v>
          </cell>
          <cell r="H53" t="str">
            <v>2006-01-31</v>
          </cell>
        </row>
        <row r="54">
          <cell r="A54">
            <v>481000</v>
          </cell>
          <cell r="B54">
            <v>1015</v>
          </cell>
          <cell r="C54">
            <v>-104521.32</v>
          </cell>
          <cell r="D54" t="str">
            <v>204</v>
          </cell>
          <cell r="E54" t="str">
            <v>402</v>
          </cell>
          <cell r="F54">
            <v>0</v>
          </cell>
          <cell r="G54">
            <v>1</v>
          </cell>
          <cell r="H54" t="str">
            <v>2006-01-31</v>
          </cell>
        </row>
        <row r="55">
          <cell r="A55">
            <v>481000</v>
          </cell>
          <cell r="B55">
            <v>1015</v>
          </cell>
          <cell r="C55">
            <v>-126102.94</v>
          </cell>
          <cell r="D55" t="str">
            <v>204</v>
          </cell>
          <cell r="E55" t="str">
            <v>402</v>
          </cell>
          <cell r="F55">
            <v>0</v>
          </cell>
          <cell r="G55">
            <v>1</v>
          </cell>
          <cell r="H55" t="str">
            <v>2006-01-31</v>
          </cell>
        </row>
        <row r="56">
          <cell r="A56">
            <v>481000</v>
          </cell>
          <cell r="B56">
            <v>1015</v>
          </cell>
          <cell r="C56">
            <v>-32296.37</v>
          </cell>
          <cell r="D56" t="str">
            <v>204</v>
          </cell>
          <cell r="E56" t="str">
            <v>402</v>
          </cell>
          <cell r="F56">
            <v>0</v>
          </cell>
          <cell r="G56">
            <v>1</v>
          </cell>
          <cell r="H56" t="str">
            <v>2006-01-31</v>
          </cell>
        </row>
        <row r="57">
          <cell r="A57">
            <v>481000</v>
          </cell>
          <cell r="B57">
            <v>1015</v>
          </cell>
          <cell r="C57">
            <v>-55987.24</v>
          </cell>
          <cell r="D57" t="str">
            <v>204</v>
          </cell>
          <cell r="E57" t="str">
            <v>402</v>
          </cell>
          <cell r="F57">
            <v>0</v>
          </cell>
          <cell r="G57">
            <v>1</v>
          </cell>
          <cell r="H57" t="str">
            <v>2006-01-31</v>
          </cell>
        </row>
        <row r="58">
          <cell r="A58">
            <v>481000</v>
          </cell>
          <cell r="B58">
            <v>1015</v>
          </cell>
          <cell r="C58">
            <v>-181846.86</v>
          </cell>
          <cell r="D58" t="str">
            <v>204</v>
          </cell>
          <cell r="E58" t="str">
            <v>402</v>
          </cell>
          <cell r="F58">
            <v>0</v>
          </cell>
          <cell r="G58">
            <v>1</v>
          </cell>
          <cell r="H58" t="str">
            <v>2006-01-31</v>
          </cell>
        </row>
        <row r="59">
          <cell r="A59">
            <v>481000</v>
          </cell>
          <cell r="B59">
            <v>1015</v>
          </cell>
          <cell r="C59">
            <v>-86105.3</v>
          </cell>
          <cell r="D59" t="str">
            <v>204</v>
          </cell>
          <cell r="E59" t="str">
            <v>402</v>
          </cell>
          <cell r="F59">
            <v>0</v>
          </cell>
          <cell r="G59">
            <v>1</v>
          </cell>
          <cell r="H59" t="str">
            <v>2006-01-31</v>
          </cell>
        </row>
        <row r="60">
          <cell r="A60">
            <v>481000</v>
          </cell>
          <cell r="B60">
            <v>1015</v>
          </cell>
          <cell r="C60">
            <v>-37880.449999999997</v>
          </cell>
          <cell r="D60" t="str">
            <v>204</v>
          </cell>
          <cell r="E60" t="str">
            <v>402</v>
          </cell>
          <cell r="F60">
            <v>0</v>
          </cell>
          <cell r="G60">
            <v>1</v>
          </cell>
          <cell r="H60" t="str">
            <v>2006-01-31</v>
          </cell>
        </row>
        <row r="61">
          <cell r="A61">
            <v>481000</v>
          </cell>
          <cell r="B61">
            <v>1015</v>
          </cell>
          <cell r="C61">
            <v>-3101.5</v>
          </cell>
          <cell r="D61" t="str">
            <v>204</v>
          </cell>
          <cell r="E61" t="str">
            <v>402</v>
          </cell>
          <cell r="F61">
            <v>0</v>
          </cell>
          <cell r="G61">
            <v>1</v>
          </cell>
          <cell r="H61" t="str">
            <v>2006-01-31</v>
          </cell>
        </row>
        <row r="62">
          <cell r="A62">
            <v>481000</v>
          </cell>
          <cell r="B62">
            <v>1015</v>
          </cell>
          <cell r="C62">
            <v>-456454.2</v>
          </cell>
          <cell r="D62" t="str">
            <v>204</v>
          </cell>
          <cell r="E62" t="str">
            <v>402</v>
          </cell>
          <cell r="F62">
            <v>0</v>
          </cell>
          <cell r="G62">
            <v>1</v>
          </cell>
          <cell r="H62" t="str">
            <v>2006-01-31</v>
          </cell>
        </row>
        <row r="63">
          <cell r="A63">
            <v>481004</v>
          </cell>
          <cell r="B63">
            <v>1015</v>
          </cell>
          <cell r="C63">
            <v>-2558429.36</v>
          </cell>
          <cell r="D63" t="str">
            <v>204</v>
          </cell>
          <cell r="E63" t="str">
            <v>402</v>
          </cell>
          <cell r="F63">
            <v>0</v>
          </cell>
          <cell r="G63">
            <v>1</v>
          </cell>
          <cell r="H63" t="str">
            <v>2006-01-31</v>
          </cell>
        </row>
        <row r="64">
          <cell r="A64">
            <v>481004</v>
          </cell>
          <cell r="B64">
            <v>1015</v>
          </cell>
          <cell r="C64">
            <v>-423158.62</v>
          </cell>
          <cell r="D64" t="str">
            <v>204</v>
          </cell>
          <cell r="E64" t="str">
            <v>402</v>
          </cell>
          <cell r="F64">
            <v>0</v>
          </cell>
          <cell r="G64">
            <v>1</v>
          </cell>
          <cell r="H64" t="str">
            <v>2006-01-31</v>
          </cell>
        </row>
        <row r="65">
          <cell r="A65">
            <v>481004</v>
          </cell>
          <cell r="B65">
            <v>1015</v>
          </cell>
          <cell r="C65">
            <v>-803611.97</v>
          </cell>
          <cell r="D65" t="str">
            <v>204</v>
          </cell>
          <cell r="E65" t="str">
            <v>402</v>
          </cell>
          <cell r="F65">
            <v>0</v>
          </cell>
          <cell r="G65">
            <v>1</v>
          </cell>
          <cell r="H65" t="str">
            <v>2006-01-31</v>
          </cell>
        </row>
        <row r="66">
          <cell r="A66">
            <v>481004</v>
          </cell>
          <cell r="B66">
            <v>1015</v>
          </cell>
          <cell r="C66">
            <v>-125822.36</v>
          </cell>
          <cell r="D66" t="str">
            <v>204</v>
          </cell>
          <cell r="E66" t="str">
            <v>402</v>
          </cell>
          <cell r="F66">
            <v>0</v>
          </cell>
          <cell r="G66">
            <v>1</v>
          </cell>
          <cell r="H66" t="str">
            <v>2006-01-31</v>
          </cell>
        </row>
        <row r="67">
          <cell r="A67">
            <v>481004</v>
          </cell>
          <cell r="B67">
            <v>1015</v>
          </cell>
          <cell r="C67">
            <v>-75601.850000000006</v>
          </cell>
          <cell r="D67" t="str">
            <v>204</v>
          </cell>
          <cell r="E67" t="str">
            <v>402</v>
          </cell>
          <cell r="F67">
            <v>0</v>
          </cell>
          <cell r="G67">
            <v>1</v>
          </cell>
          <cell r="H67" t="str">
            <v>2006-01-31</v>
          </cell>
        </row>
        <row r="68">
          <cell r="A68">
            <v>481004</v>
          </cell>
          <cell r="B68">
            <v>1015</v>
          </cell>
          <cell r="C68">
            <v>-251546.92</v>
          </cell>
          <cell r="D68" t="str">
            <v>204</v>
          </cell>
          <cell r="E68" t="str">
            <v>402</v>
          </cell>
          <cell r="F68">
            <v>0</v>
          </cell>
          <cell r="G68">
            <v>1</v>
          </cell>
          <cell r="H68" t="str">
            <v>2006-01-31</v>
          </cell>
        </row>
        <row r="69">
          <cell r="A69">
            <v>481004</v>
          </cell>
          <cell r="B69">
            <v>1015</v>
          </cell>
          <cell r="C69">
            <v>-176890.68</v>
          </cell>
          <cell r="D69" t="str">
            <v>204</v>
          </cell>
          <cell r="E69" t="str">
            <v>402</v>
          </cell>
          <cell r="F69">
            <v>0</v>
          </cell>
          <cell r="G69">
            <v>1</v>
          </cell>
          <cell r="H69" t="str">
            <v>2006-01-31</v>
          </cell>
        </row>
        <row r="70">
          <cell r="A70">
            <v>481004</v>
          </cell>
          <cell r="B70">
            <v>1015</v>
          </cell>
          <cell r="C70">
            <v>-221801.58</v>
          </cell>
          <cell r="D70" t="str">
            <v>204</v>
          </cell>
          <cell r="E70" t="str">
            <v>402</v>
          </cell>
          <cell r="F70">
            <v>0</v>
          </cell>
          <cell r="G70">
            <v>1</v>
          </cell>
          <cell r="H70" t="str">
            <v>2006-01-31</v>
          </cell>
        </row>
        <row r="71">
          <cell r="A71">
            <v>481004</v>
          </cell>
          <cell r="B71">
            <v>1015</v>
          </cell>
          <cell r="C71">
            <v>-561617.1</v>
          </cell>
          <cell r="D71" t="str">
            <v>204</v>
          </cell>
          <cell r="E71" t="str">
            <v>402</v>
          </cell>
          <cell r="F71">
            <v>0</v>
          </cell>
          <cell r="G71">
            <v>1</v>
          </cell>
          <cell r="H71" t="str">
            <v>2006-01-31</v>
          </cell>
        </row>
        <row r="72">
          <cell r="A72">
            <v>481004</v>
          </cell>
          <cell r="B72">
            <v>1015</v>
          </cell>
          <cell r="C72">
            <v>-222922.56</v>
          </cell>
          <cell r="D72" t="str">
            <v>204</v>
          </cell>
          <cell r="E72" t="str">
            <v>402</v>
          </cell>
          <cell r="F72">
            <v>0</v>
          </cell>
          <cell r="G72">
            <v>1</v>
          </cell>
          <cell r="H72" t="str">
            <v>2006-01-31</v>
          </cell>
        </row>
        <row r="73">
          <cell r="A73">
            <v>481004</v>
          </cell>
          <cell r="B73">
            <v>1015</v>
          </cell>
          <cell r="C73">
            <v>-50189.39</v>
          </cell>
          <cell r="D73" t="str">
            <v>204</v>
          </cell>
          <cell r="E73" t="str">
            <v>402</v>
          </cell>
          <cell r="F73">
            <v>0</v>
          </cell>
          <cell r="G73">
            <v>1</v>
          </cell>
          <cell r="H73" t="str">
            <v>2006-01-31</v>
          </cell>
        </row>
        <row r="74">
          <cell r="A74">
            <v>481004</v>
          </cell>
          <cell r="B74">
            <v>1015</v>
          </cell>
          <cell r="C74">
            <v>-52087.41</v>
          </cell>
          <cell r="D74" t="str">
            <v>204</v>
          </cell>
          <cell r="E74" t="str">
            <v>402</v>
          </cell>
          <cell r="F74">
            <v>0</v>
          </cell>
          <cell r="G74">
            <v>1</v>
          </cell>
          <cell r="H74" t="str">
            <v>2006-01-31</v>
          </cell>
        </row>
        <row r="75">
          <cell r="A75">
            <v>481004</v>
          </cell>
          <cell r="B75">
            <v>1015</v>
          </cell>
          <cell r="C75">
            <v>-2237308.4700000002</v>
          </cell>
          <cell r="D75" t="str">
            <v>204</v>
          </cell>
          <cell r="E75" t="str">
            <v>402</v>
          </cell>
          <cell r="F75">
            <v>0</v>
          </cell>
          <cell r="G75">
            <v>1</v>
          </cell>
          <cell r="H75" t="str">
            <v>2006-01-31</v>
          </cell>
        </row>
        <row r="76">
          <cell r="A76">
            <v>481000</v>
          </cell>
          <cell r="B76">
            <v>1015</v>
          </cell>
          <cell r="C76">
            <v>3005790.05</v>
          </cell>
          <cell r="D76" t="str">
            <v>204</v>
          </cell>
          <cell r="E76" t="str">
            <v>402</v>
          </cell>
          <cell r="F76">
            <v>0</v>
          </cell>
          <cell r="G76">
            <v>1</v>
          </cell>
          <cell r="H76" t="str">
            <v>2006-01-31</v>
          </cell>
        </row>
        <row r="77">
          <cell r="A77">
            <v>481004</v>
          </cell>
          <cell r="B77">
            <v>1015</v>
          </cell>
          <cell r="C77">
            <v>-55098.55</v>
          </cell>
          <cell r="D77" t="str">
            <v>204</v>
          </cell>
          <cell r="E77" t="str">
            <v>402</v>
          </cell>
          <cell r="F77">
            <v>0</v>
          </cell>
          <cell r="G77">
            <v>1</v>
          </cell>
          <cell r="H77" t="str">
            <v>2006-01-31</v>
          </cell>
        </row>
        <row r="78">
          <cell r="A78">
            <v>481000</v>
          </cell>
          <cell r="B78">
            <v>1015</v>
          </cell>
          <cell r="C78">
            <v>0</v>
          </cell>
          <cell r="D78" t="str">
            <v>204</v>
          </cell>
          <cell r="E78" t="str">
            <v>403</v>
          </cell>
          <cell r="F78">
            <v>0</v>
          </cell>
          <cell r="G78">
            <v>1</v>
          </cell>
          <cell r="H78" t="str">
            <v>2006-01-31</v>
          </cell>
        </row>
        <row r="79">
          <cell r="A79">
            <v>481000</v>
          </cell>
          <cell r="B79">
            <v>1015</v>
          </cell>
          <cell r="C79">
            <v>0</v>
          </cell>
          <cell r="D79" t="str">
            <v>204</v>
          </cell>
          <cell r="E79" t="str">
            <v>403</v>
          </cell>
          <cell r="F79">
            <v>0</v>
          </cell>
          <cell r="G79">
            <v>1</v>
          </cell>
          <cell r="H79" t="str">
            <v>2006-01-31</v>
          </cell>
        </row>
        <row r="80">
          <cell r="A80">
            <v>481000</v>
          </cell>
          <cell r="B80">
            <v>1015</v>
          </cell>
          <cell r="C80">
            <v>-2948.85</v>
          </cell>
          <cell r="D80" t="str">
            <v>204</v>
          </cell>
          <cell r="E80" t="str">
            <v>403</v>
          </cell>
          <cell r="F80">
            <v>0</v>
          </cell>
          <cell r="G80">
            <v>1</v>
          </cell>
          <cell r="H80" t="str">
            <v>2006-01-31</v>
          </cell>
        </row>
        <row r="81">
          <cell r="A81">
            <v>481004</v>
          </cell>
          <cell r="B81">
            <v>1015</v>
          </cell>
          <cell r="C81">
            <v>0</v>
          </cell>
          <cell r="D81" t="str">
            <v>204</v>
          </cell>
          <cell r="E81" t="str">
            <v>403</v>
          </cell>
          <cell r="F81">
            <v>0</v>
          </cell>
          <cell r="G81">
            <v>1</v>
          </cell>
          <cell r="H81" t="str">
            <v>2006-01-31</v>
          </cell>
        </row>
        <row r="82">
          <cell r="A82">
            <v>481004</v>
          </cell>
          <cell r="B82">
            <v>1015</v>
          </cell>
          <cell r="C82">
            <v>0</v>
          </cell>
          <cell r="D82" t="str">
            <v>204</v>
          </cell>
          <cell r="E82" t="str">
            <v>403</v>
          </cell>
          <cell r="F82">
            <v>0</v>
          </cell>
          <cell r="G82">
            <v>1</v>
          </cell>
          <cell r="H82" t="str">
            <v>2006-01-31</v>
          </cell>
        </row>
        <row r="83">
          <cell r="A83">
            <v>481000</v>
          </cell>
          <cell r="B83">
            <v>1015</v>
          </cell>
          <cell r="C83">
            <v>0</v>
          </cell>
          <cell r="D83" t="str">
            <v>204</v>
          </cell>
          <cell r="E83" t="str">
            <v>403</v>
          </cell>
          <cell r="F83">
            <v>0</v>
          </cell>
          <cell r="G83">
            <v>1</v>
          </cell>
          <cell r="H83" t="str">
            <v>2006-01-31</v>
          </cell>
        </row>
        <row r="84">
          <cell r="A84">
            <v>481004</v>
          </cell>
          <cell r="B84">
            <v>1015</v>
          </cell>
          <cell r="C84">
            <v>0</v>
          </cell>
          <cell r="D84" t="str">
            <v>204</v>
          </cell>
          <cell r="E84" t="str">
            <v>403</v>
          </cell>
          <cell r="F84">
            <v>0</v>
          </cell>
          <cell r="G84">
            <v>1</v>
          </cell>
          <cell r="H84" t="str">
            <v>2006-01-31</v>
          </cell>
        </row>
        <row r="85">
          <cell r="A85">
            <v>481000</v>
          </cell>
          <cell r="B85">
            <v>1015</v>
          </cell>
          <cell r="C85">
            <v>-2154583.52</v>
          </cell>
          <cell r="D85" t="str">
            <v>204</v>
          </cell>
          <cell r="E85" t="str">
            <v>404</v>
          </cell>
          <cell r="F85">
            <v>0</v>
          </cell>
          <cell r="G85">
            <v>1</v>
          </cell>
          <cell r="H85" t="str">
            <v>2006-01-31</v>
          </cell>
        </row>
        <row r="86">
          <cell r="A86">
            <v>481000</v>
          </cell>
          <cell r="B86">
            <v>1015</v>
          </cell>
          <cell r="C86">
            <v>201397.54</v>
          </cell>
          <cell r="D86" t="str">
            <v>204</v>
          </cell>
          <cell r="E86" t="str">
            <v>404</v>
          </cell>
          <cell r="F86">
            <v>0</v>
          </cell>
          <cell r="G86">
            <v>1</v>
          </cell>
          <cell r="H86" t="str">
            <v>2006-01-31</v>
          </cell>
        </row>
        <row r="87">
          <cell r="A87">
            <v>481000</v>
          </cell>
          <cell r="B87">
            <v>1015</v>
          </cell>
          <cell r="C87">
            <v>-2162789.52</v>
          </cell>
          <cell r="D87" t="str">
            <v>204</v>
          </cell>
          <cell r="E87" t="str">
            <v>404</v>
          </cell>
          <cell r="F87">
            <v>0</v>
          </cell>
          <cell r="G87">
            <v>1</v>
          </cell>
          <cell r="H87" t="str">
            <v>2006-01-31</v>
          </cell>
        </row>
        <row r="88">
          <cell r="A88">
            <v>481004</v>
          </cell>
          <cell r="B88">
            <v>1015</v>
          </cell>
          <cell r="C88">
            <v>0</v>
          </cell>
          <cell r="D88" t="str">
            <v>204</v>
          </cell>
          <cell r="E88" t="str">
            <v>404</v>
          </cell>
          <cell r="F88">
            <v>0</v>
          </cell>
          <cell r="G88">
            <v>1</v>
          </cell>
          <cell r="H88" t="str">
            <v>2006-01-31</v>
          </cell>
        </row>
        <row r="89">
          <cell r="A89">
            <v>481004</v>
          </cell>
          <cell r="B89">
            <v>1015</v>
          </cell>
          <cell r="C89">
            <v>0</v>
          </cell>
          <cell r="D89" t="str">
            <v>204</v>
          </cell>
          <cell r="E89" t="str">
            <v>404</v>
          </cell>
          <cell r="F89">
            <v>0</v>
          </cell>
          <cell r="G89">
            <v>1</v>
          </cell>
          <cell r="H89" t="str">
            <v>2006-01-31</v>
          </cell>
        </row>
        <row r="90">
          <cell r="A90">
            <v>481000</v>
          </cell>
          <cell r="B90">
            <v>1015</v>
          </cell>
          <cell r="C90">
            <v>2162789.52</v>
          </cell>
          <cell r="D90" t="str">
            <v>204</v>
          </cell>
          <cell r="E90" t="str">
            <v>404</v>
          </cell>
          <cell r="F90">
            <v>0</v>
          </cell>
          <cell r="G90">
            <v>1</v>
          </cell>
          <cell r="H90" t="str">
            <v>2006-01-31</v>
          </cell>
        </row>
        <row r="91">
          <cell r="A91">
            <v>481004</v>
          </cell>
          <cell r="B91">
            <v>1015</v>
          </cell>
          <cell r="C91">
            <v>0</v>
          </cell>
          <cell r="D91" t="str">
            <v>204</v>
          </cell>
          <cell r="E91" t="str">
            <v>404</v>
          </cell>
          <cell r="F91">
            <v>0</v>
          </cell>
          <cell r="G91">
            <v>1</v>
          </cell>
          <cell r="H91" t="str">
            <v>2006-01-31</v>
          </cell>
        </row>
        <row r="92">
          <cell r="A92">
            <v>480000</v>
          </cell>
          <cell r="B92">
            <v>1015</v>
          </cell>
          <cell r="C92">
            <v>0.01</v>
          </cell>
          <cell r="D92" t="str">
            <v>204</v>
          </cell>
          <cell r="E92" t="str">
            <v>407</v>
          </cell>
          <cell r="F92">
            <v>0</v>
          </cell>
          <cell r="G92">
            <v>1</v>
          </cell>
          <cell r="H92" t="str">
            <v>2006-01-31</v>
          </cell>
        </row>
        <row r="93">
          <cell r="A93">
            <v>480000</v>
          </cell>
          <cell r="B93">
            <v>1015</v>
          </cell>
          <cell r="C93">
            <v>-10244797.5</v>
          </cell>
          <cell r="D93" t="str">
            <v>204</v>
          </cell>
          <cell r="E93" t="str">
            <v>407</v>
          </cell>
          <cell r="F93">
            <v>0</v>
          </cell>
          <cell r="G93">
            <v>1</v>
          </cell>
          <cell r="H93" t="str">
            <v>2006-01-31</v>
          </cell>
        </row>
        <row r="94">
          <cell r="A94">
            <v>480000</v>
          </cell>
          <cell r="B94">
            <v>1015</v>
          </cell>
          <cell r="C94">
            <v>-5549011.0700000003</v>
          </cell>
          <cell r="D94" t="str">
            <v>204</v>
          </cell>
          <cell r="E94" t="str">
            <v>407</v>
          </cell>
          <cell r="F94">
            <v>0</v>
          </cell>
          <cell r="G94">
            <v>1</v>
          </cell>
          <cell r="H94" t="str">
            <v>2006-01-31</v>
          </cell>
        </row>
        <row r="95">
          <cell r="A95">
            <v>480000</v>
          </cell>
          <cell r="B95">
            <v>1015</v>
          </cell>
          <cell r="C95">
            <v>-3166321.81</v>
          </cell>
          <cell r="D95" t="str">
            <v>204</v>
          </cell>
          <cell r="E95" t="str">
            <v>407</v>
          </cell>
          <cell r="F95">
            <v>0</v>
          </cell>
          <cell r="G95">
            <v>1</v>
          </cell>
          <cell r="H95" t="str">
            <v>2006-01-31</v>
          </cell>
        </row>
        <row r="96">
          <cell r="A96">
            <v>480000</v>
          </cell>
          <cell r="B96">
            <v>1015</v>
          </cell>
          <cell r="C96">
            <v>-7897368.0700000003</v>
          </cell>
          <cell r="D96" t="str">
            <v>204</v>
          </cell>
          <cell r="E96" t="str">
            <v>407</v>
          </cell>
          <cell r="F96">
            <v>0</v>
          </cell>
          <cell r="G96">
            <v>1</v>
          </cell>
          <cell r="H96" t="str">
            <v>2006-01-31</v>
          </cell>
        </row>
        <row r="97">
          <cell r="A97">
            <v>480000</v>
          </cell>
          <cell r="B97">
            <v>1015</v>
          </cell>
          <cell r="C97">
            <v>-5250161.33</v>
          </cell>
          <cell r="D97" t="str">
            <v>204</v>
          </cell>
          <cell r="E97" t="str">
            <v>407</v>
          </cell>
          <cell r="F97">
            <v>0</v>
          </cell>
          <cell r="G97">
            <v>1</v>
          </cell>
          <cell r="H97" t="str">
            <v>2006-01-31</v>
          </cell>
        </row>
        <row r="98">
          <cell r="A98">
            <v>480000</v>
          </cell>
          <cell r="B98">
            <v>1015</v>
          </cell>
          <cell r="C98">
            <v>-3790187.33</v>
          </cell>
          <cell r="D98" t="str">
            <v>204</v>
          </cell>
          <cell r="E98" t="str">
            <v>407</v>
          </cell>
          <cell r="F98">
            <v>0</v>
          </cell>
          <cell r="G98">
            <v>1</v>
          </cell>
          <cell r="H98" t="str">
            <v>2006-01-31</v>
          </cell>
        </row>
        <row r="99">
          <cell r="A99">
            <v>480000</v>
          </cell>
          <cell r="B99">
            <v>1015</v>
          </cell>
          <cell r="C99">
            <v>-10994484.82</v>
          </cell>
          <cell r="D99" t="str">
            <v>204</v>
          </cell>
          <cell r="E99" t="str">
            <v>407</v>
          </cell>
          <cell r="F99">
            <v>0</v>
          </cell>
          <cell r="G99">
            <v>1</v>
          </cell>
          <cell r="H99" t="str">
            <v>2006-01-31</v>
          </cell>
        </row>
        <row r="100">
          <cell r="A100">
            <v>480000</v>
          </cell>
          <cell r="B100">
            <v>1015</v>
          </cell>
          <cell r="C100">
            <v>-4447266.3</v>
          </cell>
          <cell r="D100" t="str">
            <v>204</v>
          </cell>
          <cell r="E100" t="str">
            <v>407</v>
          </cell>
          <cell r="F100">
            <v>0</v>
          </cell>
          <cell r="G100">
            <v>1</v>
          </cell>
          <cell r="H100" t="str">
            <v>2006-01-31</v>
          </cell>
        </row>
        <row r="101">
          <cell r="A101">
            <v>480000</v>
          </cell>
          <cell r="B101">
            <v>1015</v>
          </cell>
          <cell r="C101">
            <v>-1620135.56</v>
          </cell>
          <cell r="D101" t="str">
            <v>204</v>
          </cell>
          <cell r="E101" t="str">
            <v>407</v>
          </cell>
          <cell r="F101">
            <v>0</v>
          </cell>
          <cell r="G101">
            <v>1</v>
          </cell>
          <cell r="H101" t="str">
            <v>2006-01-31</v>
          </cell>
        </row>
        <row r="102">
          <cell r="A102">
            <v>480000</v>
          </cell>
          <cell r="B102">
            <v>1015</v>
          </cell>
          <cell r="C102">
            <v>-311370.55</v>
          </cell>
          <cell r="D102" t="str">
            <v>204</v>
          </cell>
          <cell r="E102" t="str">
            <v>407</v>
          </cell>
          <cell r="F102">
            <v>0</v>
          </cell>
          <cell r="G102">
            <v>1</v>
          </cell>
          <cell r="H102" t="str">
            <v>2006-01-31</v>
          </cell>
        </row>
        <row r="103">
          <cell r="A103">
            <v>480000</v>
          </cell>
          <cell r="B103">
            <v>1015</v>
          </cell>
          <cell r="C103">
            <v>-29680687.710000001</v>
          </cell>
          <cell r="D103" t="str">
            <v>204</v>
          </cell>
          <cell r="E103" t="str">
            <v>407</v>
          </cell>
          <cell r="F103">
            <v>0</v>
          </cell>
          <cell r="G103">
            <v>1</v>
          </cell>
          <cell r="H103" t="str">
            <v>2006-01-31</v>
          </cell>
        </row>
        <row r="104">
          <cell r="A104">
            <v>480001</v>
          </cell>
          <cell r="B104">
            <v>1015</v>
          </cell>
          <cell r="C104">
            <v>4309030.7699999996</v>
          </cell>
          <cell r="D104" t="str">
            <v>204</v>
          </cell>
          <cell r="E104" t="str">
            <v>407</v>
          </cell>
          <cell r="F104">
            <v>0</v>
          </cell>
          <cell r="G104">
            <v>1</v>
          </cell>
          <cell r="H104" t="str">
            <v>2006-01-31</v>
          </cell>
        </row>
        <row r="105">
          <cell r="A105">
            <v>481004</v>
          </cell>
          <cell r="B105">
            <v>1015</v>
          </cell>
          <cell r="C105">
            <v>-6249136.0499999998</v>
          </cell>
          <cell r="D105" t="str">
            <v>204</v>
          </cell>
          <cell r="E105" t="str">
            <v>407</v>
          </cell>
          <cell r="F105">
            <v>0</v>
          </cell>
          <cell r="G105">
            <v>1</v>
          </cell>
          <cell r="H105" t="str">
            <v>2006-01-31</v>
          </cell>
        </row>
        <row r="106">
          <cell r="A106">
            <v>481004</v>
          </cell>
          <cell r="B106">
            <v>1015</v>
          </cell>
          <cell r="C106">
            <v>-2226651.11</v>
          </cell>
          <cell r="D106" t="str">
            <v>204</v>
          </cell>
          <cell r="E106" t="str">
            <v>407</v>
          </cell>
          <cell r="F106">
            <v>0</v>
          </cell>
          <cell r="G106">
            <v>1</v>
          </cell>
          <cell r="H106" t="str">
            <v>2006-01-31</v>
          </cell>
        </row>
        <row r="107">
          <cell r="A107">
            <v>481004</v>
          </cell>
          <cell r="B107">
            <v>1015</v>
          </cell>
          <cell r="C107">
            <v>-1123668.82</v>
          </cell>
          <cell r="D107" t="str">
            <v>204</v>
          </cell>
          <cell r="E107" t="str">
            <v>407</v>
          </cell>
          <cell r="F107">
            <v>0</v>
          </cell>
          <cell r="G107">
            <v>1</v>
          </cell>
          <cell r="H107" t="str">
            <v>2006-01-31</v>
          </cell>
        </row>
        <row r="108">
          <cell r="A108">
            <v>481004</v>
          </cell>
          <cell r="B108">
            <v>1015</v>
          </cell>
          <cell r="C108">
            <v>-3631035.08</v>
          </cell>
          <cell r="D108" t="str">
            <v>204</v>
          </cell>
          <cell r="E108" t="str">
            <v>407</v>
          </cell>
          <cell r="F108">
            <v>0</v>
          </cell>
          <cell r="G108">
            <v>1</v>
          </cell>
          <cell r="H108" t="str">
            <v>2006-01-31</v>
          </cell>
        </row>
        <row r="109">
          <cell r="A109">
            <v>481004</v>
          </cell>
          <cell r="B109">
            <v>1015</v>
          </cell>
          <cell r="C109">
            <v>-1674980.71</v>
          </cell>
          <cell r="D109" t="str">
            <v>204</v>
          </cell>
          <cell r="E109" t="str">
            <v>407</v>
          </cell>
          <cell r="F109">
            <v>0</v>
          </cell>
          <cell r="G109">
            <v>1</v>
          </cell>
          <cell r="H109" t="str">
            <v>2006-01-31</v>
          </cell>
        </row>
        <row r="110">
          <cell r="A110">
            <v>481004</v>
          </cell>
          <cell r="B110">
            <v>1015</v>
          </cell>
          <cell r="C110">
            <v>-1501477.54</v>
          </cell>
          <cell r="D110" t="str">
            <v>204</v>
          </cell>
          <cell r="E110" t="str">
            <v>407</v>
          </cell>
          <cell r="F110">
            <v>0</v>
          </cell>
          <cell r="G110">
            <v>1</v>
          </cell>
          <cell r="H110" t="str">
            <v>2006-01-31</v>
          </cell>
        </row>
        <row r="111">
          <cell r="A111">
            <v>481004</v>
          </cell>
          <cell r="B111">
            <v>1015</v>
          </cell>
          <cell r="C111">
            <v>-4097291.71</v>
          </cell>
          <cell r="D111" t="str">
            <v>204</v>
          </cell>
          <cell r="E111" t="str">
            <v>407</v>
          </cell>
          <cell r="F111">
            <v>0</v>
          </cell>
          <cell r="G111">
            <v>1</v>
          </cell>
          <cell r="H111" t="str">
            <v>2006-01-31</v>
          </cell>
        </row>
        <row r="112">
          <cell r="A112">
            <v>481004</v>
          </cell>
          <cell r="B112">
            <v>1015</v>
          </cell>
          <cell r="C112">
            <v>-1711276.68</v>
          </cell>
          <cell r="D112" t="str">
            <v>204</v>
          </cell>
          <cell r="E112" t="str">
            <v>407</v>
          </cell>
          <cell r="F112">
            <v>0</v>
          </cell>
          <cell r="G112">
            <v>1</v>
          </cell>
          <cell r="H112" t="str">
            <v>2006-01-31</v>
          </cell>
        </row>
        <row r="113">
          <cell r="A113">
            <v>481004</v>
          </cell>
          <cell r="B113">
            <v>1015</v>
          </cell>
          <cell r="C113">
            <v>-753908.97</v>
          </cell>
          <cell r="D113" t="str">
            <v>204</v>
          </cell>
          <cell r="E113" t="str">
            <v>407</v>
          </cell>
          <cell r="F113">
            <v>0</v>
          </cell>
          <cell r="G113">
            <v>1</v>
          </cell>
          <cell r="H113" t="str">
            <v>2006-01-31</v>
          </cell>
        </row>
        <row r="114">
          <cell r="A114">
            <v>481004</v>
          </cell>
          <cell r="B114">
            <v>1015</v>
          </cell>
          <cell r="C114">
            <v>-276338.3</v>
          </cell>
          <cell r="D114" t="str">
            <v>204</v>
          </cell>
          <cell r="E114" t="str">
            <v>407</v>
          </cell>
          <cell r="F114">
            <v>0</v>
          </cell>
          <cell r="G114">
            <v>1</v>
          </cell>
          <cell r="H114" t="str">
            <v>2006-01-31</v>
          </cell>
        </row>
        <row r="115">
          <cell r="A115">
            <v>481004</v>
          </cell>
          <cell r="B115">
            <v>1015</v>
          </cell>
          <cell r="C115">
            <v>-12155331.76</v>
          </cell>
          <cell r="D115" t="str">
            <v>204</v>
          </cell>
          <cell r="E115" t="str">
            <v>407</v>
          </cell>
          <cell r="F115">
            <v>0</v>
          </cell>
          <cell r="G115">
            <v>1</v>
          </cell>
          <cell r="H115" t="str">
            <v>2006-01-31</v>
          </cell>
        </row>
        <row r="116">
          <cell r="A116">
            <v>480000</v>
          </cell>
          <cell r="B116">
            <v>1015</v>
          </cell>
          <cell r="C116">
            <v>-1457.31</v>
          </cell>
          <cell r="D116" t="str">
            <v>204</v>
          </cell>
          <cell r="E116" t="str">
            <v>408</v>
          </cell>
          <cell r="F116">
            <v>0</v>
          </cell>
          <cell r="G116">
            <v>1</v>
          </cell>
          <cell r="H116" t="str">
            <v>2006-01-31</v>
          </cell>
        </row>
        <row r="117">
          <cell r="A117">
            <v>480000</v>
          </cell>
          <cell r="B117">
            <v>1015</v>
          </cell>
          <cell r="C117">
            <v>-100326.46</v>
          </cell>
          <cell r="D117" t="str">
            <v>204</v>
          </cell>
          <cell r="E117" t="str">
            <v>408</v>
          </cell>
          <cell r="F117">
            <v>0</v>
          </cell>
          <cell r="G117">
            <v>1</v>
          </cell>
          <cell r="H117" t="str">
            <v>2006-01-31</v>
          </cell>
        </row>
        <row r="118">
          <cell r="A118">
            <v>480000</v>
          </cell>
          <cell r="B118">
            <v>1015</v>
          </cell>
          <cell r="C118">
            <v>-3742.59</v>
          </cell>
          <cell r="D118" t="str">
            <v>204</v>
          </cell>
          <cell r="E118" t="str">
            <v>408</v>
          </cell>
          <cell r="F118">
            <v>0</v>
          </cell>
          <cell r="G118">
            <v>1</v>
          </cell>
          <cell r="H118" t="str">
            <v>2006-01-31</v>
          </cell>
        </row>
        <row r="119">
          <cell r="A119">
            <v>480000</v>
          </cell>
          <cell r="B119">
            <v>1015</v>
          </cell>
          <cell r="C119">
            <v>-132556.65</v>
          </cell>
          <cell r="D119" t="str">
            <v>204</v>
          </cell>
          <cell r="E119" t="str">
            <v>408</v>
          </cell>
          <cell r="F119">
            <v>0</v>
          </cell>
          <cell r="G119">
            <v>1</v>
          </cell>
          <cell r="H119" t="str">
            <v>2006-01-31</v>
          </cell>
        </row>
        <row r="120">
          <cell r="A120">
            <v>480000</v>
          </cell>
          <cell r="B120">
            <v>1015</v>
          </cell>
          <cell r="C120">
            <v>-111902.92</v>
          </cell>
          <cell r="D120" t="str">
            <v>204</v>
          </cell>
          <cell r="E120" t="str">
            <v>408</v>
          </cell>
          <cell r="F120">
            <v>0</v>
          </cell>
          <cell r="G120">
            <v>1</v>
          </cell>
          <cell r="H120" t="str">
            <v>2006-01-31</v>
          </cell>
        </row>
        <row r="121">
          <cell r="A121">
            <v>480000</v>
          </cell>
          <cell r="B121">
            <v>1015</v>
          </cell>
          <cell r="C121">
            <v>-1698.14</v>
          </cell>
          <cell r="D121" t="str">
            <v>204</v>
          </cell>
          <cell r="E121" t="str">
            <v>408</v>
          </cell>
          <cell r="F121">
            <v>0</v>
          </cell>
          <cell r="G121">
            <v>1</v>
          </cell>
          <cell r="H121" t="str">
            <v>2006-01-31</v>
          </cell>
        </row>
        <row r="122">
          <cell r="A122">
            <v>480000</v>
          </cell>
          <cell r="B122">
            <v>1015</v>
          </cell>
          <cell r="C122">
            <v>-33102.730000000003</v>
          </cell>
          <cell r="D122" t="str">
            <v>204</v>
          </cell>
          <cell r="E122" t="str">
            <v>408</v>
          </cell>
          <cell r="F122">
            <v>0</v>
          </cell>
          <cell r="G122">
            <v>1</v>
          </cell>
          <cell r="H122" t="str">
            <v>2006-01-31</v>
          </cell>
        </row>
        <row r="123">
          <cell r="A123">
            <v>480000</v>
          </cell>
          <cell r="B123">
            <v>1015</v>
          </cell>
          <cell r="C123">
            <v>-569.29</v>
          </cell>
          <cell r="D123" t="str">
            <v>204</v>
          </cell>
          <cell r="E123" t="str">
            <v>408</v>
          </cell>
          <cell r="F123">
            <v>0</v>
          </cell>
          <cell r="G123">
            <v>1</v>
          </cell>
          <cell r="H123" t="str">
            <v>2006-01-31</v>
          </cell>
        </row>
        <row r="124">
          <cell r="A124">
            <v>480000</v>
          </cell>
          <cell r="B124">
            <v>1015</v>
          </cell>
          <cell r="C124">
            <v>-398.51</v>
          </cell>
          <cell r="D124" t="str">
            <v>204</v>
          </cell>
          <cell r="E124" t="str">
            <v>408</v>
          </cell>
          <cell r="F124">
            <v>0</v>
          </cell>
          <cell r="G124">
            <v>1</v>
          </cell>
          <cell r="H124" t="str">
            <v>2006-01-31</v>
          </cell>
        </row>
        <row r="125">
          <cell r="A125">
            <v>480000</v>
          </cell>
          <cell r="B125">
            <v>1015</v>
          </cell>
          <cell r="C125">
            <v>-732.51</v>
          </cell>
          <cell r="D125" t="str">
            <v>204</v>
          </cell>
          <cell r="E125" t="str">
            <v>408</v>
          </cell>
          <cell r="F125">
            <v>0</v>
          </cell>
          <cell r="G125">
            <v>1</v>
          </cell>
          <cell r="H125" t="str">
            <v>2006-01-31</v>
          </cell>
        </row>
        <row r="126">
          <cell r="A126">
            <v>480000</v>
          </cell>
          <cell r="B126">
            <v>1015</v>
          </cell>
          <cell r="C126">
            <v>-141071.96</v>
          </cell>
          <cell r="D126" t="str">
            <v>204</v>
          </cell>
          <cell r="E126" t="str">
            <v>408</v>
          </cell>
          <cell r="F126">
            <v>0</v>
          </cell>
          <cell r="G126">
            <v>1</v>
          </cell>
          <cell r="H126" t="str">
            <v>2006-01-31</v>
          </cell>
        </row>
        <row r="127">
          <cell r="A127">
            <v>480001</v>
          </cell>
          <cell r="B127">
            <v>1015</v>
          </cell>
          <cell r="C127">
            <v>3224.39</v>
          </cell>
          <cell r="D127" t="str">
            <v>204</v>
          </cell>
          <cell r="E127" t="str">
            <v>408</v>
          </cell>
          <cell r="F127">
            <v>0</v>
          </cell>
          <cell r="G127">
            <v>1</v>
          </cell>
          <cell r="H127" t="str">
            <v>2006-01-31</v>
          </cell>
        </row>
        <row r="128">
          <cell r="A128">
            <v>481004</v>
          </cell>
          <cell r="B128">
            <v>1015</v>
          </cell>
          <cell r="C128">
            <v>-76.739999999999995</v>
          </cell>
          <cell r="D128" t="str">
            <v>204</v>
          </cell>
          <cell r="E128" t="str">
            <v>408</v>
          </cell>
          <cell r="F128">
            <v>0</v>
          </cell>
          <cell r="G128">
            <v>1</v>
          </cell>
          <cell r="H128" t="str">
            <v>2006-01-31</v>
          </cell>
        </row>
        <row r="129">
          <cell r="A129">
            <v>481004</v>
          </cell>
          <cell r="B129">
            <v>1015</v>
          </cell>
          <cell r="C129">
            <v>-55662.44</v>
          </cell>
          <cell r="D129" t="str">
            <v>204</v>
          </cell>
          <cell r="E129" t="str">
            <v>408</v>
          </cell>
          <cell r="F129">
            <v>0</v>
          </cell>
          <cell r="G129">
            <v>1</v>
          </cell>
          <cell r="H129" t="str">
            <v>2006-01-31</v>
          </cell>
        </row>
        <row r="130">
          <cell r="A130">
            <v>481004</v>
          </cell>
          <cell r="B130">
            <v>1015</v>
          </cell>
          <cell r="C130">
            <v>-8821.4699999999993</v>
          </cell>
          <cell r="D130" t="str">
            <v>204</v>
          </cell>
          <cell r="E130" t="str">
            <v>408</v>
          </cell>
          <cell r="F130">
            <v>0</v>
          </cell>
          <cell r="G130">
            <v>1</v>
          </cell>
          <cell r="H130" t="str">
            <v>2006-01-31</v>
          </cell>
        </row>
        <row r="131">
          <cell r="A131">
            <v>481004</v>
          </cell>
          <cell r="B131">
            <v>1015</v>
          </cell>
          <cell r="C131">
            <v>-86914.77</v>
          </cell>
          <cell r="D131" t="str">
            <v>204</v>
          </cell>
          <cell r="E131" t="str">
            <v>408</v>
          </cell>
          <cell r="F131">
            <v>0</v>
          </cell>
          <cell r="G131">
            <v>1</v>
          </cell>
          <cell r="H131" t="str">
            <v>2006-01-31</v>
          </cell>
        </row>
        <row r="132">
          <cell r="A132">
            <v>481004</v>
          </cell>
          <cell r="B132">
            <v>1015</v>
          </cell>
          <cell r="C132">
            <v>-66703.399999999994</v>
          </cell>
          <cell r="D132" t="str">
            <v>204</v>
          </cell>
          <cell r="E132" t="str">
            <v>408</v>
          </cell>
          <cell r="F132">
            <v>0</v>
          </cell>
          <cell r="G132">
            <v>1</v>
          </cell>
          <cell r="H132" t="str">
            <v>2006-01-31</v>
          </cell>
        </row>
        <row r="133">
          <cell r="A133">
            <v>481004</v>
          </cell>
          <cell r="B133">
            <v>1015</v>
          </cell>
          <cell r="C133">
            <v>-432.79</v>
          </cell>
          <cell r="D133" t="str">
            <v>204</v>
          </cell>
          <cell r="E133" t="str">
            <v>408</v>
          </cell>
          <cell r="F133">
            <v>0</v>
          </cell>
          <cell r="G133">
            <v>1</v>
          </cell>
          <cell r="H133" t="str">
            <v>2006-01-31</v>
          </cell>
        </row>
        <row r="134">
          <cell r="A134">
            <v>481004</v>
          </cell>
          <cell r="B134">
            <v>1015</v>
          </cell>
          <cell r="C134">
            <v>-1764.81</v>
          </cell>
          <cell r="D134" t="str">
            <v>204</v>
          </cell>
          <cell r="E134" t="str">
            <v>408</v>
          </cell>
          <cell r="F134">
            <v>0</v>
          </cell>
          <cell r="G134">
            <v>1</v>
          </cell>
          <cell r="H134" t="str">
            <v>2006-01-31</v>
          </cell>
        </row>
        <row r="135">
          <cell r="A135">
            <v>481004</v>
          </cell>
          <cell r="B135">
            <v>1015</v>
          </cell>
          <cell r="C135">
            <v>-328.27</v>
          </cell>
          <cell r="D135" t="str">
            <v>204</v>
          </cell>
          <cell r="E135" t="str">
            <v>408</v>
          </cell>
          <cell r="F135">
            <v>0</v>
          </cell>
          <cell r="G135">
            <v>1</v>
          </cell>
          <cell r="H135" t="str">
            <v>2006-01-31</v>
          </cell>
        </row>
        <row r="136">
          <cell r="A136">
            <v>481004</v>
          </cell>
          <cell r="B136">
            <v>1015</v>
          </cell>
          <cell r="C136">
            <v>-6403.79</v>
          </cell>
          <cell r="D136" t="str">
            <v>204</v>
          </cell>
          <cell r="E136" t="str">
            <v>408</v>
          </cell>
          <cell r="F136">
            <v>0</v>
          </cell>
          <cell r="G136">
            <v>1</v>
          </cell>
          <cell r="H136" t="str">
            <v>2006-01-31</v>
          </cell>
        </row>
        <row r="137">
          <cell r="A137">
            <v>481004</v>
          </cell>
          <cell r="B137">
            <v>1015</v>
          </cell>
          <cell r="C137">
            <v>-19522.84</v>
          </cell>
          <cell r="D137" t="str">
            <v>204</v>
          </cell>
          <cell r="E137" t="str">
            <v>408</v>
          </cell>
          <cell r="F137">
            <v>0</v>
          </cell>
          <cell r="G137">
            <v>1</v>
          </cell>
          <cell r="H137" t="str">
            <v>2006-01-31</v>
          </cell>
        </row>
        <row r="138">
          <cell r="A138">
            <v>481002</v>
          </cell>
          <cell r="B138">
            <v>1015</v>
          </cell>
          <cell r="C138">
            <v>0</v>
          </cell>
          <cell r="D138" t="str">
            <v>204</v>
          </cell>
          <cell r="E138" t="str">
            <v>409</v>
          </cell>
          <cell r="F138">
            <v>0</v>
          </cell>
          <cell r="G138">
            <v>1</v>
          </cell>
          <cell r="H138" t="str">
            <v>2006-01-31</v>
          </cell>
        </row>
        <row r="139">
          <cell r="A139">
            <v>481002</v>
          </cell>
          <cell r="B139">
            <v>1015</v>
          </cell>
          <cell r="C139">
            <v>0</v>
          </cell>
          <cell r="D139" t="str">
            <v>204</v>
          </cell>
          <cell r="E139" t="str">
            <v>409</v>
          </cell>
          <cell r="F139">
            <v>0</v>
          </cell>
          <cell r="G139">
            <v>1</v>
          </cell>
          <cell r="H139" t="str">
            <v>2006-01-31</v>
          </cell>
        </row>
        <row r="140">
          <cell r="A140">
            <v>481002</v>
          </cell>
          <cell r="B140">
            <v>1015</v>
          </cell>
          <cell r="C140">
            <v>0</v>
          </cell>
          <cell r="D140" t="str">
            <v>204</v>
          </cell>
          <cell r="E140" t="str">
            <v>409</v>
          </cell>
          <cell r="F140">
            <v>0</v>
          </cell>
          <cell r="G140">
            <v>1</v>
          </cell>
          <cell r="H140" t="str">
            <v>2006-01-31</v>
          </cell>
        </row>
        <row r="141">
          <cell r="A141">
            <v>481002</v>
          </cell>
          <cell r="B141">
            <v>1015</v>
          </cell>
          <cell r="C141">
            <v>2002370.44</v>
          </cell>
          <cell r="D141" t="str">
            <v>204</v>
          </cell>
          <cell r="E141" t="str">
            <v>411</v>
          </cell>
          <cell r="F141">
            <v>0</v>
          </cell>
          <cell r="G141">
            <v>1</v>
          </cell>
          <cell r="H141" t="str">
            <v>2006-01-31</v>
          </cell>
        </row>
        <row r="142">
          <cell r="A142">
            <v>481002</v>
          </cell>
          <cell r="B142">
            <v>1015</v>
          </cell>
          <cell r="C142">
            <v>-17389.96</v>
          </cell>
          <cell r="D142" t="str">
            <v>204</v>
          </cell>
          <cell r="E142" t="str">
            <v>411</v>
          </cell>
          <cell r="F142">
            <v>0</v>
          </cell>
          <cell r="G142">
            <v>1</v>
          </cell>
          <cell r="H142" t="str">
            <v>2006-01-31</v>
          </cell>
        </row>
        <row r="143">
          <cell r="A143">
            <v>481002</v>
          </cell>
          <cell r="B143">
            <v>1015</v>
          </cell>
          <cell r="C143">
            <v>-84711.27</v>
          </cell>
          <cell r="D143" t="str">
            <v>204</v>
          </cell>
          <cell r="E143" t="str">
            <v>411</v>
          </cell>
          <cell r="F143">
            <v>0</v>
          </cell>
          <cell r="G143">
            <v>1</v>
          </cell>
          <cell r="H143" t="str">
            <v>2006-01-31</v>
          </cell>
        </row>
        <row r="144">
          <cell r="A144">
            <v>481002</v>
          </cell>
          <cell r="B144">
            <v>1015</v>
          </cell>
          <cell r="C144">
            <v>-55795.02</v>
          </cell>
          <cell r="D144" t="str">
            <v>204</v>
          </cell>
          <cell r="E144" t="str">
            <v>411</v>
          </cell>
          <cell r="F144">
            <v>0</v>
          </cell>
          <cell r="G144">
            <v>1</v>
          </cell>
          <cell r="H144" t="str">
            <v>2006-01-31</v>
          </cell>
        </row>
        <row r="145">
          <cell r="A145">
            <v>481002</v>
          </cell>
          <cell r="B145">
            <v>1015</v>
          </cell>
          <cell r="C145">
            <v>-70820.179999999993</v>
          </cell>
          <cell r="D145" t="str">
            <v>204</v>
          </cell>
          <cell r="E145" t="str">
            <v>411</v>
          </cell>
          <cell r="F145">
            <v>0</v>
          </cell>
          <cell r="G145">
            <v>1</v>
          </cell>
          <cell r="H145" t="str">
            <v>2006-01-31</v>
          </cell>
        </row>
        <row r="146">
          <cell r="A146">
            <v>481002</v>
          </cell>
          <cell r="B146">
            <v>1015</v>
          </cell>
          <cell r="C146">
            <v>-59767.1</v>
          </cell>
          <cell r="D146" t="str">
            <v>204</v>
          </cell>
          <cell r="E146" t="str">
            <v>411</v>
          </cell>
          <cell r="F146">
            <v>0</v>
          </cell>
          <cell r="G146">
            <v>1</v>
          </cell>
          <cell r="H146" t="str">
            <v>2006-01-31</v>
          </cell>
        </row>
        <row r="147">
          <cell r="A147">
            <v>481002</v>
          </cell>
          <cell r="B147">
            <v>1015</v>
          </cell>
          <cell r="C147">
            <v>-19.170000000000002</v>
          </cell>
          <cell r="D147" t="str">
            <v>204</v>
          </cell>
          <cell r="E147" t="str">
            <v>411</v>
          </cell>
          <cell r="F147">
            <v>0</v>
          </cell>
          <cell r="G147">
            <v>1</v>
          </cell>
          <cell r="H147" t="str">
            <v>2006-01-31</v>
          </cell>
        </row>
        <row r="148">
          <cell r="A148">
            <v>481002</v>
          </cell>
          <cell r="B148">
            <v>1015</v>
          </cell>
          <cell r="C148">
            <v>-69347.67</v>
          </cell>
          <cell r="D148" t="str">
            <v>204</v>
          </cell>
          <cell r="E148" t="str">
            <v>411</v>
          </cell>
          <cell r="F148">
            <v>0</v>
          </cell>
          <cell r="G148">
            <v>1</v>
          </cell>
          <cell r="H148" t="str">
            <v>2006-01-31</v>
          </cell>
        </row>
        <row r="149">
          <cell r="A149">
            <v>481002</v>
          </cell>
          <cell r="B149">
            <v>1015</v>
          </cell>
          <cell r="C149">
            <v>-28896.62</v>
          </cell>
          <cell r="D149" t="str">
            <v>204</v>
          </cell>
          <cell r="E149" t="str">
            <v>411</v>
          </cell>
          <cell r="F149">
            <v>0</v>
          </cell>
          <cell r="G149">
            <v>1</v>
          </cell>
          <cell r="H149" t="str">
            <v>2006-01-31</v>
          </cell>
        </row>
        <row r="150">
          <cell r="A150">
            <v>481002</v>
          </cell>
          <cell r="B150">
            <v>1015</v>
          </cell>
          <cell r="C150">
            <v>-842822.2</v>
          </cell>
          <cell r="D150" t="str">
            <v>204</v>
          </cell>
          <cell r="E150" t="str">
            <v>411</v>
          </cell>
          <cell r="F150">
            <v>0</v>
          </cell>
          <cell r="G150">
            <v>1</v>
          </cell>
          <cell r="H150" t="str">
            <v>2006-01-31</v>
          </cell>
        </row>
        <row r="151">
          <cell r="A151">
            <v>481005</v>
          </cell>
          <cell r="B151">
            <v>1015</v>
          </cell>
          <cell r="C151">
            <v>-3271782.48</v>
          </cell>
          <cell r="D151" t="str">
            <v>204</v>
          </cell>
          <cell r="E151" t="str">
            <v>411</v>
          </cell>
          <cell r="F151">
            <v>0</v>
          </cell>
          <cell r="G151">
            <v>1</v>
          </cell>
          <cell r="H151" t="str">
            <v>2006-01-31</v>
          </cell>
        </row>
        <row r="152">
          <cell r="A152">
            <v>481005</v>
          </cell>
          <cell r="B152">
            <v>1015</v>
          </cell>
          <cell r="C152">
            <v>40699.769999999997</v>
          </cell>
          <cell r="D152" t="str">
            <v>204</v>
          </cell>
          <cell r="E152" t="str">
            <v>411</v>
          </cell>
          <cell r="F152">
            <v>0</v>
          </cell>
          <cell r="G152">
            <v>1</v>
          </cell>
          <cell r="H152" t="str">
            <v>2006-01-31</v>
          </cell>
        </row>
        <row r="153">
          <cell r="A153">
            <v>481005</v>
          </cell>
          <cell r="B153">
            <v>1015</v>
          </cell>
          <cell r="C153">
            <v>-64450.55</v>
          </cell>
          <cell r="D153" t="str">
            <v>204</v>
          </cell>
          <cell r="E153" t="str">
            <v>411</v>
          </cell>
          <cell r="F153">
            <v>0</v>
          </cell>
          <cell r="G153">
            <v>1</v>
          </cell>
          <cell r="H153" t="str">
            <v>2006-01-31</v>
          </cell>
        </row>
        <row r="154">
          <cell r="A154">
            <v>481005</v>
          </cell>
          <cell r="B154">
            <v>1015</v>
          </cell>
          <cell r="C154">
            <v>-15007.35</v>
          </cell>
          <cell r="D154" t="str">
            <v>204</v>
          </cell>
          <cell r="E154" t="str">
            <v>411</v>
          </cell>
          <cell r="F154">
            <v>0</v>
          </cell>
          <cell r="G154">
            <v>1</v>
          </cell>
          <cell r="H154" t="str">
            <v>2006-01-31</v>
          </cell>
        </row>
        <row r="155">
          <cell r="A155">
            <v>481005</v>
          </cell>
          <cell r="B155">
            <v>1015</v>
          </cell>
          <cell r="C155">
            <v>-56076.69</v>
          </cell>
          <cell r="D155" t="str">
            <v>204</v>
          </cell>
          <cell r="E155" t="str">
            <v>411</v>
          </cell>
          <cell r="F155">
            <v>0</v>
          </cell>
          <cell r="G155">
            <v>1</v>
          </cell>
          <cell r="H155" t="str">
            <v>2006-01-31</v>
          </cell>
        </row>
        <row r="156">
          <cell r="A156">
            <v>481005</v>
          </cell>
          <cell r="B156">
            <v>1015</v>
          </cell>
          <cell r="C156">
            <v>-13090.6</v>
          </cell>
          <cell r="D156" t="str">
            <v>204</v>
          </cell>
          <cell r="E156" t="str">
            <v>411</v>
          </cell>
          <cell r="F156">
            <v>0</v>
          </cell>
          <cell r="G156">
            <v>1</v>
          </cell>
          <cell r="H156" t="str">
            <v>2006-01-31</v>
          </cell>
        </row>
        <row r="157">
          <cell r="A157">
            <v>481005</v>
          </cell>
          <cell r="B157">
            <v>1015</v>
          </cell>
          <cell r="C157">
            <v>-25483.69</v>
          </cell>
          <cell r="D157" t="str">
            <v>204</v>
          </cell>
          <cell r="E157" t="str">
            <v>411</v>
          </cell>
          <cell r="F157">
            <v>0</v>
          </cell>
          <cell r="G157">
            <v>1</v>
          </cell>
          <cell r="H157" t="str">
            <v>2006-01-31</v>
          </cell>
        </row>
        <row r="158">
          <cell r="A158">
            <v>481005</v>
          </cell>
          <cell r="B158">
            <v>1015</v>
          </cell>
          <cell r="C158">
            <v>-91973.09</v>
          </cell>
          <cell r="D158" t="str">
            <v>204</v>
          </cell>
          <cell r="E158" t="str">
            <v>411</v>
          </cell>
          <cell r="F158">
            <v>0</v>
          </cell>
          <cell r="G158">
            <v>1</v>
          </cell>
          <cell r="H158" t="str">
            <v>2006-01-31</v>
          </cell>
        </row>
        <row r="159">
          <cell r="A159">
            <v>481005</v>
          </cell>
          <cell r="B159">
            <v>1015</v>
          </cell>
          <cell r="C159">
            <v>-20791.009999999998</v>
          </cell>
          <cell r="D159" t="str">
            <v>204</v>
          </cell>
          <cell r="E159" t="str">
            <v>411</v>
          </cell>
          <cell r="F159">
            <v>0</v>
          </cell>
          <cell r="G159">
            <v>1</v>
          </cell>
          <cell r="H159" t="str">
            <v>2006-01-31</v>
          </cell>
        </row>
        <row r="160">
          <cell r="A160">
            <v>481005</v>
          </cell>
          <cell r="B160">
            <v>1015</v>
          </cell>
          <cell r="C160">
            <v>-180787.14</v>
          </cell>
          <cell r="D160" t="str">
            <v>204</v>
          </cell>
          <cell r="E160" t="str">
            <v>411</v>
          </cell>
          <cell r="F160">
            <v>0</v>
          </cell>
          <cell r="G160">
            <v>1</v>
          </cell>
          <cell r="H160" t="str">
            <v>2006-01-31</v>
          </cell>
        </row>
        <row r="161">
          <cell r="A161">
            <v>481002</v>
          </cell>
          <cell r="B161">
            <v>1015</v>
          </cell>
          <cell r="C161">
            <v>-1231542.17</v>
          </cell>
          <cell r="D161" t="str">
            <v>204</v>
          </cell>
          <cell r="E161" t="str">
            <v>411</v>
          </cell>
          <cell r="F161">
            <v>0</v>
          </cell>
          <cell r="G161">
            <v>1</v>
          </cell>
          <cell r="H161" t="str">
            <v>2006-01-31</v>
          </cell>
        </row>
        <row r="162">
          <cell r="A162">
            <v>481005</v>
          </cell>
          <cell r="B162">
            <v>1015</v>
          </cell>
          <cell r="C162">
            <v>2629643.7000000002</v>
          </cell>
          <cell r="D162" t="str">
            <v>204</v>
          </cell>
          <cell r="E162" t="str">
            <v>411</v>
          </cell>
          <cell r="F162">
            <v>0</v>
          </cell>
          <cell r="G162">
            <v>1</v>
          </cell>
          <cell r="H162" t="str">
            <v>2006-01-31</v>
          </cell>
        </row>
        <row r="163">
          <cell r="A163">
            <v>481002</v>
          </cell>
          <cell r="B163">
            <v>1015</v>
          </cell>
          <cell r="C163">
            <v>239664.23</v>
          </cell>
          <cell r="D163" t="str">
            <v>204</v>
          </cell>
          <cell r="E163" t="str">
            <v>414</v>
          </cell>
          <cell r="F163">
            <v>0</v>
          </cell>
          <cell r="G163">
            <v>1</v>
          </cell>
          <cell r="H163" t="str">
            <v>2006-01-31</v>
          </cell>
        </row>
        <row r="164">
          <cell r="A164">
            <v>481002</v>
          </cell>
          <cell r="B164">
            <v>1015</v>
          </cell>
          <cell r="C164">
            <v>-1308.04</v>
          </cell>
          <cell r="D164" t="str">
            <v>204</v>
          </cell>
          <cell r="E164" t="str">
            <v>414</v>
          </cell>
          <cell r="F164">
            <v>0</v>
          </cell>
          <cell r="G164">
            <v>1</v>
          </cell>
          <cell r="H164" t="str">
            <v>2006-01-31</v>
          </cell>
        </row>
        <row r="165">
          <cell r="A165">
            <v>481002</v>
          </cell>
          <cell r="B165">
            <v>1015</v>
          </cell>
          <cell r="C165">
            <v>0</v>
          </cell>
          <cell r="D165" t="str">
            <v>204</v>
          </cell>
          <cell r="E165" t="str">
            <v>414</v>
          </cell>
          <cell r="F165">
            <v>0</v>
          </cell>
          <cell r="G165">
            <v>1</v>
          </cell>
          <cell r="H165" t="str">
            <v>2006-01-31</v>
          </cell>
        </row>
        <row r="166">
          <cell r="A166">
            <v>481002</v>
          </cell>
          <cell r="B166">
            <v>1015</v>
          </cell>
          <cell r="C166">
            <v>-80955.960000000006</v>
          </cell>
          <cell r="D166" t="str">
            <v>204</v>
          </cell>
          <cell r="E166" t="str">
            <v>414</v>
          </cell>
          <cell r="F166">
            <v>0</v>
          </cell>
          <cell r="G166">
            <v>1</v>
          </cell>
          <cell r="H166" t="str">
            <v>2006-01-31</v>
          </cell>
        </row>
        <row r="167">
          <cell r="A167">
            <v>481002</v>
          </cell>
          <cell r="B167">
            <v>1015</v>
          </cell>
          <cell r="C167">
            <v>-4878.18</v>
          </cell>
          <cell r="D167" t="str">
            <v>204</v>
          </cell>
          <cell r="E167" t="str">
            <v>414</v>
          </cell>
          <cell r="F167">
            <v>0</v>
          </cell>
          <cell r="G167">
            <v>1</v>
          </cell>
          <cell r="H167" t="str">
            <v>2006-01-31</v>
          </cell>
        </row>
        <row r="168">
          <cell r="A168">
            <v>481002</v>
          </cell>
          <cell r="B168">
            <v>1015</v>
          </cell>
          <cell r="C168">
            <v>-103243.65</v>
          </cell>
          <cell r="D168" t="str">
            <v>204</v>
          </cell>
          <cell r="E168" t="str">
            <v>414</v>
          </cell>
          <cell r="F168">
            <v>0</v>
          </cell>
          <cell r="G168">
            <v>1</v>
          </cell>
          <cell r="H168" t="str">
            <v>2006-01-31</v>
          </cell>
        </row>
        <row r="169">
          <cell r="A169">
            <v>481005</v>
          </cell>
          <cell r="B169">
            <v>1015</v>
          </cell>
          <cell r="C169">
            <v>-343059.63</v>
          </cell>
          <cell r="D169" t="str">
            <v>204</v>
          </cell>
          <cell r="E169" t="str">
            <v>414</v>
          </cell>
          <cell r="F169">
            <v>0</v>
          </cell>
          <cell r="G169">
            <v>1</v>
          </cell>
          <cell r="H169" t="str">
            <v>2006-01-31</v>
          </cell>
        </row>
        <row r="170">
          <cell r="A170">
            <v>481005</v>
          </cell>
          <cell r="B170">
            <v>1015</v>
          </cell>
          <cell r="C170">
            <v>3304.74</v>
          </cell>
          <cell r="D170" t="str">
            <v>204</v>
          </cell>
          <cell r="E170" t="str">
            <v>414</v>
          </cell>
          <cell r="F170">
            <v>0</v>
          </cell>
          <cell r="G170">
            <v>1</v>
          </cell>
          <cell r="H170" t="str">
            <v>2006-01-31</v>
          </cell>
        </row>
        <row r="171">
          <cell r="A171">
            <v>481005</v>
          </cell>
          <cell r="B171">
            <v>1015</v>
          </cell>
          <cell r="C171">
            <v>-9046.32</v>
          </cell>
          <cell r="D171" t="str">
            <v>204</v>
          </cell>
          <cell r="E171" t="str">
            <v>414</v>
          </cell>
          <cell r="F171">
            <v>0</v>
          </cell>
          <cell r="G171">
            <v>1</v>
          </cell>
          <cell r="H171" t="str">
            <v>2006-01-31</v>
          </cell>
        </row>
        <row r="172">
          <cell r="A172">
            <v>481002</v>
          </cell>
          <cell r="B172">
            <v>1015</v>
          </cell>
          <cell r="C172">
            <v>-108727.03</v>
          </cell>
          <cell r="D172" t="str">
            <v>204</v>
          </cell>
          <cell r="E172" t="str">
            <v>414</v>
          </cell>
          <cell r="F172">
            <v>0</v>
          </cell>
          <cell r="G172">
            <v>1</v>
          </cell>
          <cell r="H172" t="str">
            <v>2006-01-31</v>
          </cell>
        </row>
        <row r="173">
          <cell r="A173">
            <v>481005</v>
          </cell>
          <cell r="B173">
            <v>1015</v>
          </cell>
          <cell r="C173">
            <v>179883.7</v>
          </cell>
          <cell r="D173" t="str">
            <v>204</v>
          </cell>
          <cell r="E173" t="str">
            <v>414</v>
          </cell>
          <cell r="F173">
            <v>0</v>
          </cell>
          <cell r="G173">
            <v>1</v>
          </cell>
          <cell r="H173" t="str">
            <v>2006-01-31</v>
          </cell>
        </row>
        <row r="174">
          <cell r="A174">
            <v>481000</v>
          </cell>
          <cell r="B174">
            <v>1015</v>
          </cell>
          <cell r="C174">
            <v>-3490.69</v>
          </cell>
          <cell r="D174" t="str">
            <v>204</v>
          </cell>
          <cell r="E174" t="str">
            <v>451</v>
          </cell>
          <cell r="F174">
            <v>0</v>
          </cell>
          <cell r="G174">
            <v>1</v>
          </cell>
          <cell r="H174" t="str">
            <v>2006-01-31</v>
          </cell>
        </row>
        <row r="175">
          <cell r="A175">
            <v>481000</v>
          </cell>
          <cell r="B175">
            <v>1015</v>
          </cell>
          <cell r="C175">
            <v>0</v>
          </cell>
          <cell r="D175" t="str">
            <v>204</v>
          </cell>
          <cell r="E175" t="str">
            <v>451</v>
          </cell>
          <cell r="F175">
            <v>0</v>
          </cell>
          <cell r="G175">
            <v>1</v>
          </cell>
          <cell r="H175" t="str">
            <v>2006-01-31</v>
          </cell>
        </row>
        <row r="176">
          <cell r="A176">
            <v>481000</v>
          </cell>
          <cell r="B176">
            <v>1015</v>
          </cell>
          <cell r="C176">
            <v>-2191.81</v>
          </cell>
          <cell r="D176" t="str">
            <v>204</v>
          </cell>
          <cell r="E176" t="str">
            <v>451</v>
          </cell>
          <cell r="F176">
            <v>0</v>
          </cell>
          <cell r="G176">
            <v>1</v>
          </cell>
          <cell r="H176" t="str">
            <v>2006-01-31</v>
          </cell>
        </row>
        <row r="177">
          <cell r="A177">
            <v>481004</v>
          </cell>
          <cell r="B177">
            <v>1015</v>
          </cell>
          <cell r="C177">
            <v>-28259.55</v>
          </cell>
          <cell r="D177" t="str">
            <v>204</v>
          </cell>
          <cell r="E177" t="str">
            <v>451</v>
          </cell>
          <cell r="F177">
            <v>0</v>
          </cell>
          <cell r="G177">
            <v>1</v>
          </cell>
          <cell r="H177" t="str">
            <v>2006-01-31</v>
          </cell>
        </row>
        <row r="178">
          <cell r="A178">
            <v>481004</v>
          </cell>
          <cell r="B178">
            <v>1015</v>
          </cell>
          <cell r="C178">
            <v>0</v>
          </cell>
          <cell r="D178" t="str">
            <v>204</v>
          </cell>
          <cell r="E178" t="str">
            <v>451</v>
          </cell>
          <cell r="F178">
            <v>0</v>
          </cell>
          <cell r="G178">
            <v>1</v>
          </cell>
          <cell r="H178" t="str">
            <v>2006-01-31</v>
          </cell>
        </row>
        <row r="179">
          <cell r="A179">
            <v>481004</v>
          </cell>
          <cell r="B179">
            <v>1015</v>
          </cell>
          <cell r="C179">
            <v>-10250.73</v>
          </cell>
          <cell r="D179" t="str">
            <v>204</v>
          </cell>
          <cell r="E179" t="str">
            <v>451</v>
          </cell>
          <cell r="F179">
            <v>0</v>
          </cell>
          <cell r="G179">
            <v>1</v>
          </cell>
          <cell r="H179" t="str">
            <v>2006-01-31</v>
          </cell>
        </row>
        <row r="180">
          <cell r="A180">
            <v>481004</v>
          </cell>
          <cell r="B180">
            <v>1015</v>
          </cell>
          <cell r="C180">
            <v>-59058.080000000002</v>
          </cell>
          <cell r="D180" t="str">
            <v>204</v>
          </cell>
          <cell r="E180" t="str">
            <v>451</v>
          </cell>
          <cell r="F180">
            <v>0</v>
          </cell>
          <cell r="G180">
            <v>1</v>
          </cell>
          <cell r="H180" t="str">
            <v>2006-01-31</v>
          </cell>
        </row>
        <row r="181">
          <cell r="A181">
            <v>481004</v>
          </cell>
          <cell r="B181">
            <v>1015</v>
          </cell>
          <cell r="C181">
            <v>-16624.060000000001</v>
          </cell>
          <cell r="D181" t="str">
            <v>204</v>
          </cell>
          <cell r="E181" t="str">
            <v>451</v>
          </cell>
          <cell r="F181">
            <v>0</v>
          </cell>
          <cell r="G181">
            <v>1</v>
          </cell>
          <cell r="H181" t="str">
            <v>2006-01-31</v>
          </cell>
        </row>
        <row r="182">
          <cell r="A182">
            <v>481004</v>
          </cell>
          <cell r="B182">
            <v>1015</v>
          </cell>
          <cell r="C182">
            <v>-17054.919999999998</v>
          </cell>
          <cell r="D182" t="str">
            <v>204</v>
          </cell>
          <cell r="E182" t="str">
            <v>451</v>
          </cell>
          <cell r="F182">
            <v>0</v>
          </cell>
          <cell r="G182">
            <v>1</v>
          </cell>
          <cell r="H182" t="str">
            <v>2006-01-31</v>
          </cell>
        </row>
        <row r="183">
          <cell r="A183">
            <v>481004</v>
          </cell>
          <cell r="B183">
            <v>1015</v>
          </cell>
          <cell r="C183">
            <v>-6968.03</v>
          </cell>
          <cell r="D183" t="str">
            <v>204</v>
          </cell>
          <cell r="E183" t="str">
            <v>451</v>
          </cell>
          <cell r="F183">
            <v>0</v>
          </cell>
          <cell r="G183">
            <v>1</v>
          </cell>
          <cell r="H183" t="str">
            <v>2006-01-31</v>
          </cell>
        </row>
        <row r="184">
          <cell r="A184">
            <v>481004</v>
          </cell>
          <cell r="B184">
            <v>1015</v>
          </cell>
          <cell r="C184">
            <v>-19500.060000000001</v>
          </cell>
          <cell r="D184" t="str">
            <v>204</v>
          </cell>
          <cell r="E184" t="str">
            <v>451</v>
          </cell>
          <cell r="F184">
            <v>0</v>
          </cell>
          <cell r="G184">
            <v>1</v>
          </cell>
          <cell r="H184" t="str">
            <v>2006-01-31</v>
          </cell>
        </row>
        <row r="185">
          <cell r="A185">
            <v>481004</v>
          </cell>
          <cell r="B185">
            <v>1015</v>
          </cell>
          <cell r="C185">
            <v>-32137.06</v>
          </cell>
          <cell r="D185" t="str">
            <v>204</v>
          </cell>
          <cell r="E185" t="str">
            <v>451</v>
          </cell>
          <cell r="F185">
            <v>0</v>
          </cell>
          <cell r="G185">
            <v>1</v>
          </cell>
          <cell r="H185" t="str">
            <v>2006-01-31</v>
          </cell>
        </row>
        <row r="186">
          <cell r="A186">
            <v>481004</v>
          </cell>
          <cell r="B186">
            <v>1015</v>
          </cell>
          <cell r="C186">
            <v>-145914.41</v>
          </cell>
          <cell r="D186" t="str">
            <v>204</v>
          </cell>
          <cell r="E186" t="str">
            <v>451</v>
          </cell>
          <cell r="F186">
            <v>0</v>
          </cell>
          <cell r="G186">
            <v>1</v>
          </cell>
          <cell r="H186" t="str">
            <v>2006-01-31</v>
          </cell>
        </row>
        <row r="187">
          <cell r="A187">
            <v>481000</v>
          </cell>
          <cell r="B187">
            <v>1015</v>
          </cell>
          <cell r="C187">
            <v>5682.5</v>
          </cell>
          <cell r="D187" t="str">
            <v>204</v>
          </cell>
          <cell r="E187" t="str">
            <v>451</v>
          </cell>
          <cell r="F187">
            <v>0</v>
          </cell>
          <cell r="G187">
            <v>1</v>
          </cell>
          <cell r="H187" t="str">
            <v>2006-01-31</v>
          </cell>
        </row>
        <row r="188">
          <cell r="A188">
            <v>481004</v>
          </cell>
          <cell r="B188">
            <v>1015</v>
          </cell>
          <cell r="C188">
            <v>20000.900000000001</v>
          </cell>
          <cell r="D188" t="str">
            <v>204</v>
          </cell>
          <cell r="E188" t="str">
            <v>451</v>
          </cell>
          <cell r="F188">
            <v>0</v>
          </cell>
          <cell r="G188">
            <v>1</v>
          </cell>
          <cell r="H188" t="str">
            <v>2006-01-31</v>
          </cell>
        </row>
        <row r="189">
          <cell r="A189">
            <v>480000</v>
          </cell>
          <cell r="B189">
            <v>1015</v>
          </cell>
          <cell r="C189">
            <v>-188953.41</v>
          </cell>
          <cell r="D189" t="str">
            <v>204</v>
          </cell>
          <cell r="E189" t="str">
            <v>453</v>
          </cell>
          <cell r="F189">
            <v>0</v>
          </cell>
          <cell r="G189">
            <v>1</v>
          </cell>
          <cell r="H189" t="str">
            <v>2006-01-31</v>
          </cell>
        </row>
        <row r="190">
          <cell r="A190">
            <v>480000</v>
          </cell>
          <cell r="B190">
            <v>1015</v>
          </cell>
          <cell r="C190">
            <v>-12746.4</v>
          </cell>
          <cell r="D190" t="str">
            <v>204</v>
          </cell>
          <cell r="E190" t="str">
            <v>453</v>
          </cell>
          <cell r="F190">
            <v>0</v>
          </cell>
          <cell r="G190">
            <v>1</v>
          </cell>
          <cell r="H190" t="str">
            <v>2006-01-31</v>
          </cell>
        </row>
        <row r="191">
          <cell r="A191">
            <v>480000</v>
          </cell>
          <cell r="B191">
            <v>1015</v>
          </cell>
          <cell r="C191">
            <v>-172246.8</v>
          </cell>
          <cell r="D191" t="str">
            <v>204</v>
          </cell>
          <cell r="E191" t="str">
            <v>453</v>
          </cell>
          <cell r="F191">
            <v>0</v>
          </cell>
          <cell r="G191">
            <v>1</v>
          </cell>
          <cell r="H191" t="str">
            <v>2006-01-31</v>
          </cell>
        </row>
        <row r="192">
          <cell r="A192">
            <v>480000</v>
          </cell>
          <cell r="B192">
            <v>1015</v>
          </cell>
          <cell r="C192">
            <v>-261791.39</v>
          </cell>
          <cell r="D192" t="str">
            <v>204</v>
          </cell>
          <cell r="E192" t="str">
            <v>453</v>
          </cell>
          <cell r="F192">
            <v>0</v>
          </cell>
          <cell r="G192">
            <v>1</v>
          </cell>
          <cell r="H192" t="str">
            <v>2006-01-31</v>
          </cell>
        </row>
        <row r="193">
          <cell r="A193">
            <v>480000</v>
          </cell>
          <cell r="B193">
            <v>1015</v>
          </cell>
          <cell r="C193">
            <v>-412221.77</v>
          </cell>
          <cell r="D193" t="str">
            <v>204</v>
          </cell>
          <cell r="E193" t="str">
            <v>453</v>
          </cell>
          <cell r="F193">
            <v>0</v>
          </cell>
          <cell r="G193">
            <v>1</v>
          </cell>
          <cell r="H193" t="str">
            <v>2006-01-31</v>
          </cell>
        </row>
        <row r="194">
          <cell r="A194">
            <v>480000</v>
          </cell>
          <cell r="B194">
            <v>1015</v>
          </cell>
          <cell r="C194">
            <v>-176178.48</v>
          </cell>
          <cell r="D194" t="str">
            <v>204</v>
          </cell>
          <cell r="E194" t="str">
            <v>453</v>
          </cell>
          <cell r="F194">
            <v>0</v>
          </cell>
          <cell r="G194">
            <v>1</v>
          </cell>
          <cell r="H194" t="str">
            <v>2006-01-31</v>
          </cell>
        </row>
        <row r="195">
          <cell r="A195">
            <v>480000</v>
          </cell>
          <cell r="B195">
            <v>1015</v>
          </cell>
          <cell r="C195">
            <v>-194980.18</v>
          </cell>
          <cell r="D195" t="str">
            <v>204</v>
          </cell>
          <cell r="E195" t="str">
            <v>453</v>
          </cell>
          <cell r="F195">
            <v>0</v>
          </cell>
          <cell r="G195">
            <v>1</v>
          </cell>
          <cell r="H195" t="str">
            <v>2006-01-31</v>
          </cell>
        </row>
        <row r="196">
          <cell r="A196">
            <v>480000</v>
          </cell>
          <cell r="B196">
            <v>1015</v>
          </cell>
          <cell r="C196">
            <v>-6210.34</v>
          </cell>
          <cell r="D196" t="str">
            <v>204</v>
          </cell>
          <cell r="E196" t="str">
            <v>453</v>
          </cell>
          <cell r="F196">
            <v>0</v>
          </cell>
          <cell r="G196">
            <v>1</v>
          </cell>
          <cell r="H196" t="str">
            <v>2006-01-31</v>
          </cell>
        </row>
        <row r="197">
          <cell r="A197">
            <v>480000</v>
          </cell>
          <cell r="B197">
            <v>1015</v>
          </cell>
          <cell r="C197">
            <v>-143335.1</v>
          </cell>
          <cell r="D197" t="str">
            <v>204</v>
          </cell>
          <cell r="E197" t="str">
            <v>453</v>
          </cell>
          <cell r="F197">
            <v>0</v>
          </cell>
          <cell r="G197">
            <v>1</v>
          </cell>
          <cell r="H197" t="str">
            <v>2006-01-31</v>
          </cell>
        </row>
        <row r="198">
          <cell r="A198">
            <v>480000</v>
          </cell>
          <cell r="B198">
            <v>1015</v>
          </cell>
          <cell r="C198">
            <v>-10206.25</v>
          </cell>
          <cell r="D198" t="str">
            <v>204</v>
          </cell>
          <cell r="E198" t="str">
            <v>453</v>
          </cell>
          <cell r="F198">
            <v>0</v>
          </cell>
          <cell r="G198">
            <v>1</v>
          </cell>
          <cell r="H198" t="str">
            <v>2006-01-31</v>
          </cell>
        </row>
        <row r="199">
          <cell r="A199">
            <v>480000</v>
          </cell>
          <cell r="B199">
            <v>1015</v>
          </cell>
          <cell r="C199">
            <v>-1189977.02</v>
          </cell>
          <cell r="D199" t="str">
            <v>204</v>
          </cell>
          <cell r="E199" t="str">
            <v>453</v>
          </cell>
          <cell r="F199">
            <v>0</v>
          </cell>
          <cell r="G199">
            <v>1</v>
          </cell>
          <cell r="H199" t="str">
            <v>2006-01-31</v>
          </cell>
        </row>
        <row r="200">
          <cell r="A200">
            <v>480001</v>
          </cell>
          <cell r="B200">
            <v>1015</v>
          </cell>
          <cell r="C200">
            <v>199337.9</v>
          </cell>
          <cell r="D200" t="str">
            <v>204</v>
          </cell>
          <cell r="E200" t="str">
            <v>453</v>
          </cell>
          <cell r="F200">
            <v>0</v>
          </cell>
          <cell r="G200">
            <v>1</v>
          </cell>
          <cell r="H200" t="str">
            <v>2006-01-31</v>
          </cell>
        </row>
        <row r="201">
          <cell r="A201">
            <v>481004</v>
          </cell>
          <cell r="B201">
            <v>1015</v>
          </cell>
          <cell r="C201">
            <v>-108832.78</v>
          </cell>
          <cell r="D201" t="str">
            <v>204</v>
          </cell>
          <cell r="E201" t="str">
            <v>453</v>
          </cell>
          <cell r="F201">
            <v>0</v>
          </cell>
          <cell r="G201">
            <v>1</v>
          </cell>
          <cell r="H201" t="str">
            <v>2006-01-31</v>
          </cell>
        </row>
        <row r="202">
          <cell r="A202">
            <v>481004</v>
          </cell>
          <cell r="B202">
            <v>1015</v>
          </cell>
          <cell r="C202">
            <v>-3290.8</v>
          </cell>
          <cell r="D202" t="str">
            <v>204</v>
          </cell>
          <cell r="E202" t="str">
            <v>453</v>
          </cell>
          <cell r="F202">
            <v>0</v>
          </cell>
          <cell r="G202">
            <v>1</v>
          </cell>
          <cell r="H202" t="str">
            <v>2006-01-31</v>
          </cell>
        </row>
        <row r="203">
          <cell r="A203">
            <v>481004</v>
          </cell>
          <cell r="B203">
            <v>1015</v>
          </cell>
          <cell r="C203">
            <v>-274931.12</v>
          </cell>
          <cell r="D203" t="str">
            <v>204</v>
          </cell>
          <cell r="E203" t="str">
            <v>453</v>
          </cell>
          <cell r="F203">
            <v>0</v>
          </cell>
          <cell r="G203">
            <v>1</v>
          </cell>
          <cell r="H203" t="str">
            <v>2006-01-31</v>
          </cell>
        </row>
        <row r="204">
          <cell r="A204">
            <v>481004</v>
          </cell>
          <cell r="B204">
            <v>1015</v>
          </cell>
          <cell r="C204">
            <v>-171551.01</v>
          </cell>
          <cell r="D204" t="str">
            <v>204</v>
          </cell>
          <cell r="E204" t="str">
            <v>453</v>
          </cell>
          <cell r="F204">
            <v>0</v>
          </cell>
          <cell r="G204">
            <v>1</v>
          </cell>
          <cell r="H204" t="str">
            <v>2006-01-31</v>
          </cell>
        </row>
        <row r="205">
          <cell r="A205">
            <v>481004</v>
          </cell>
          <cell r="B205">
            <v>1015</v>
          </cell>
          <cell r="C205">
            <v>-174626.79</v>
          </cell>
          <cell r="D205" t="str">
            <v>204</v>
          </cell>
          <cell r="E205" t="str">
            <v>453</v>
          </cell>
          <cell r="F205">
            <v>0</v>
          </cell>
          <cell r="G205">
            <v>1</v>
          </cell>
          <cell r="H205" t="str">
            <v>2006-01-31</v>
          </cell>
        </row>
        <row r="206">
          <cell r="A206">
            <v>481004</v>
          </cell>
          <cell r="B206">
            <v>1015</v>
          </cell>
          <cell r="C206">
            <v>-66419.710000000006</v>
          </cell>
          <cell r="D206" t="str">
            <v>204</v>
          </cell>
          <cell r="E206" t="str">
            <v>453</v>
          </cell>
          <cell r="F206">
            <v>0</v>
          </cell>
          <cell r="G206">
            <v>1</v>
          </cell>
          <cell r="H206" t="str">
            <v>2006-01-31</v>
          </cell>
        </row>
        <row r="207">
          <cell r="A207">
            <v>481004</v>
          </cell>
          <cell r="B207">
            <v>1015</v>
          </cell>
          <cell r="C207">
            <v>-111914.64</v>
          </cell>
          <cell r="D207" t="str">
            <v>204</v>
          </cell>
          <cell r="E207" t="str">
            <v>453</v>
          </cell>
          <cell r="F207">
            <v>0</v>
          </cell>
          <cell r="G207">
            <v>1</v>
          </cell>
          <cell r="H207" t="str">
            <v>2006-01-31</v>
          </cell>
        </row>
        <row r="208">
          <cell r="A208">
            <v>481004</v>
          </cell>
          <cell r="B208">
            <v>1015</v>
          </cell>
          <cell r="C208">
            <v>-916.31</v>
          </cell>
          <cell r="D208" t="str">
            <v>204</v>
          </cell>
          <cell r="E208" t="str">
            <v>453</v>
          </cell>
          <cell r="F208">
            <v>0</v>
          </cell>
          <cell r="G208">
            <v>1</v>
          </cell>
          <cell r="H208" t="str">
            <v>2006-01-31</v>
          </cell>
        </row>
        <row r="209">
          <cell r="A209">
            <v>481004</v>
          </cell>
          <cell r="B209">
            <v>1015</v>
          </cell>
          <cell r="C209">
            <v>-122856.89</v>
          </cell>
          <cell r="D209" t="str">
            <v>204</v>
          </cell>
          <cell r="E209" t="str">
            <v>453</v>
          </cell>
          <cell r="F209">
            <v>0</v>
          </cell>
          <cell r="G209">
            <v>1</v>
          </cell>
          <cell r="H209" t="str">
            <v>2006-01-31</v>
          </cell>
        </row>
        <row r="210">
          <cell r="A210">
            <v>481004</v>
          </cell>
          <cell r="B210">
            <v>1015</v>
          </cell>
          <cell r="C210">
            <v>-3929.52</v>
          </cell>
          <cell r="D210" t="str">
            <v>204</v>
          </cell>
          <cell r="E210" t="str">
            <v>453</v>
          </cell>
          <cell r="F210">
            <v>0</v>
          </cell>
          <cell r="G210">
            <v>1</v>
          </cell>
          <cell r="H210" t="str">
            <v>2006-01-31</v>
          </cell>
        </row>
        <row r="211">
          <cell r="A211">
            <v>481004</v>
          </cell>
          <cell r="B211">
            <v>1015</v>
          </cell>
          <cell r="C211">
            <v>-657732.18999999994</v>
          </cell>
          <cell r="D211" t="str">
            <v>204</v>
          </cell>
          <cell r="E211" t="str">
            <v>453</v>
          </cell>
          <cell r="F211">
            <v>0</v>
          </cell>
          <cell r="G211">
            <v>1</v>
          </cell>
          <cell r="H211" t="str">
            <v>2006-01-31</v>
          </cell>
        </row>
        <row r="212">
          <cell r="A212">
            <v>480000</v>
          </cell>
          <cell r="B212">
            <v>1015</v>
          </cell>
          <cell r="C212">
            <v>-111355.05</v>
          </cell>
          <cell r="D212" t="str">
            <v>204</v>
          </cell>
          <cell r="E212" t="str">
            <v>455</v>
          </cell>
          <cell r="F212">
            <v>0</v>
          </cell>
          <cell r="G212">
            <v>1</v>
          </cell>
          <cell r="H212" t="str">
            <v>2006-01-31</v>
          </cell>
        </row>
        <row r="213">
          <cell r="A213">
            <v>480000</v>
          </cell>
          <cell r="B213">
            <v>1015</v>
          </cell>
          <cell r="C213">
            <v>-2423.94</v>
          </cell>
          <cell r="D213" t="str">
            <v>204</v>
          </cell>
          <cell r="E213" t="str">
            <v>455</v>
          </cell>
          <cell r="F213">
            <v>0</v>
          </cell>
          <cell r="G213">
            <v>1</v>
          </cell>
          <cell r="H213" t="str">
            <v>2006-01-31</v>
          </cell>
        </row>
        <row r="214">
          <cell r="A214">
            <v>480000</v>
          </cell>
          <cell r="B214">
            <v>1015</v>
          </cell>
          <cell r="C214">
            <v>-378.3</v>
          </cell>
          <cell r="D214" t="str">
            <v>204</v>
          </cell>
          <cell r="E214" t="str">
            <v>455</v>
          </cell>
          <cell r="F214">
            <v>0</v>
          </cell>
          <cell r="G214">
            <v>1</v>
          </cell>
          <cell r="H214" t="str">
            <v>2006-01-31</v>
          </cell>
        </row>
        <row r="215">
          <cell r="A215">
            <v>480000</v>
          </cell>
          <cell r="B215">
            <v>1015</v>
          </cell>
          <cell r="C215">
            <v>0</v>
          </cell>
          <cell r="D215" t="str">
            <v>204</v>
          </cell>
          <cell r="E215" t="str">
            <v>455</v>
          </cell>
          <cell r="F215">
            <v>0</v>
          </cell>
          <cell r="G215">
            <v>1</v>
          </cell>
          <cell r="H215" t="str">
            <v>2006-01-31</v>
          </cell>
        </row>
        <row r="216">
          <cell r="A216">
            <v>480000</v>
          </cell>
          <cell r="B216">
            <v>1015</v>
          </cell>
          <cell r="C216">
            <v>-97.81</v>
          </cell>
          <cell r="D216" t="str">
            <v>204</v>
          </cell>
          <cell r="E216" t="str">
            <v>455</v>
          </cell>
          <cell r="F216">
            <v>0</v>
          </cell>
          <cell r="G216">
            <v>1</v>
          </cell>
          <cell r="H216" t="str">
            <v>2006-01-31</v>
          </cell>
        </row>
        <row r="217">
          <cell r="A217">
            <v>480000</v>
          </cell>
          <cell r="B217">
            <v>1015</v>
          </cell>
          <cell r="C217">
            <v>-567.47</v>
          </cell>
          <cell r="D217" t="str">
            <v>204</v>
          </cell>
          <cell r="E217" t="str">
            <v>455</v>
          </cell>
          <cell r="F217">
            <v>0</v>
          </cell>
          <cell r="G217">
            <v>1</v>
          </cell>
          <cell r="H217" t="str">
            <v>2006-01-31</v>
          </cell>
        </row>
        <row r="218">
          <cell r="A218">
            <v>480001</v>
          </cell>
          <cell r="B218">
            <v>1015</v>
          </cell>
          <cell r="C218">
            <v>-871.62</v>
          </cell>
          <cell r="D218" t="str">
            <v>204</v>
          </cell>
          <cell r="E218" t="str">
            <v>455</v>
          </cell>
          <cell r="F218">
            <v>0</v>
          </cell>
          <cell r="G218">
            <v>1</v>
          </cell>
          <cell r="H218" t="str">
            <v>2006-01-31</v>
          </cell>
        </row>
        <row r="219">
          <cell r="A219">
            <v>481004</v>
          </cell>
          <cell r="B219">
            <v>1015</v>
          </cell>
          <cell r="C219">
            <v>-79569.67</v>
          </cell>
          <cell r="D219" t="str">
            <v>204</v>
          </cell>
          <cell r="E219" t="str">
            <v>455</v>
          </cell>
          <cell r="F219">
            <v>0</v>
          </cell>
          <cell r="G219">
            <v>1</v>
          </cell>
          <cell r="H219" t="str">
            <v>2006-01-31</v>
          </cell>
        </row>
        <row r="220">
          <cell r="A220">
            <v>481004</v>
          </cell>
          <cell r="B220">
            <v>1015</v>
          </cell>
          <cell r="C220">
            <v>-5000.32</v>
          </cell>
          <cell r="D220" t="str">
            <v>204</v>
          </cell>
          <cell r="E220" t="str">
            <v>455</v>
          </cell>
          <cell r="F220">
            <v>0</v>
          </cell>
          <cell r="G220">
            <v>1</v>
          </cell>
          <cell r="H220" t="str">
            <v>2006-01-31</v>
          </cell>
        </row>
        <row r="221">
          <cell r="A221">
            <v>481004</v>
          </cell>
          <cell r="B221">
            <v>1015</v>
          </cell>
          <cell r="C221">
            <v>-4001.02</v>
          </cell>
          <cell r="D221" t="str">
            <v>204</v>
          </cell>
          <cell r="E221" t="str">
            <v>455</v>
          </cell>
          <cell r="F221">
            <v>0</v>
          </cell>
          <cell r="G221">
            <v>1</v>
          </cell>
          <cell r="H221" t="str">
            <v>2006-01-31</v>
          </cell>
        </row>
        <row r="222">
          <cell r="A222">
            <v>481004</v>
          </cell>
          <cell r="B222">
            <v>1015</v>
          </cell>
          <cell r="C222">
            <v>-271.18</v>
          </cell>
          <cell r="D222" t="str">
            <v>204</v>
          </cell>
          <cell r="E222" t="str">
            <v>455</v>
          </cell>
          <cell r="F222">
            <v>0</v>
          </cell>
          <cell r="G222">
            <v>1</v>
          </cell>
          <cell r="H222" t="str">
            <v>2006-01-31</v>
          </cell>
        </row>
        <row r="223">
          <cell r="A223">
            <v>481004</v>
          </cell>
          <cell r="B223">
            <v>1015</v>
          </cell>
          <cell r="C223">
            <v>-2379.62</v>
          </cell>
          <cell r="D223" t="str">
            <v>204</v>
          </cell>
          <cell r="E223" t="str">
            <v>455</v>
          </cell>
          <cell r="F223">
            <v>0</v>
          </cell>
          <cell r="G223">
            <v>1</v>
          </cell>
          <cell r="H223" t="str">
            <v>2006-01-31</v>
          </cell>
        </row>
        <row r="224">
          <cell r="A224">
            <v>481002</v>
          </cell>
          <cell r="B224">
            <v>1015</v>
          </cell>
          <cell r="C224">
            <v>0</v>
          </cell>
          <cell r="D224" t="str">
            <v>204</v>
          </cell>
          <cell r="E224" t="str">
            <v>456</v>
          </cell>
          <cell r="F224">
            <v>0</v>
          </cell>
          <cell r="G224">
            <v>1</v>
          </cell>
          <cell r="H224" t="str">
            <v>2006-01-31</v>
          </cell>
        </row>
        <row r="225">
          <cell r="A225">
            <v>481002</v>
          </cell>
          <cell r="B225">
            <v>1015</v>
          </cell>
          <cell r="C225">
            <v>0</v>
          </cell>
          <cell r="D225" t="str">
            <v>204</v>
          </cell>
          <cell r="E225" t="str">
            <v>456</v>
          </cell>
          <cell r="F225">
            <v>0</v>
          </cell>
          <cell r="G225">
            <v>1</v>
          </cell>
          <cell r="H225" t="str">
            <v>2006-01-31</v>
          </cell>
        </row>
        <row r="226">
          <cell r="A226">
            <v>481002</v>
          </cell>
          <cell r="B226">
            <v>1015</v>
          </cell>
          <cell r="C226">
            <v>0</v>
          </cell>
          <cell r="D226" t="str">
            <v>204</v>
          </cell>
          <cell r="E226" t="str">
            <v>456</v>
          </cell>
          <cell r="F226">
            <v>0</v>
          </cell>
          <cell r="G226">
            <v>1</v>
          </cell>
          <cell r="H226" t="str">
            <v>2006-01-31</v>
          </cell>
        </row>
        <row r="227">
          <cell r="A227">
            <v>481002</v>
          </cell>
          <cell r="B227">
            <v>1015</v>
          </cell>
          <cell r="C227">
            <v>155419.07</v>
          </cell>
          <cell r="D227" t="str">
            <v>204</v>
          </cell>
          <cell r="E227" t="str">
            <v>457</v>
          </cell>
          <cell r="F227">
            <v>0</v>
          </cell>
          <cell r="G227">
            <v>1</v>
          </cell>
          <cell r="H227" t="str">
            <v>2006-01-31</v>
          </cell>
        </row>
        <row r="228">
          <cell r="A228">
            <v>481002</v>
          </cell>
          <cell r="B228">
            <v>1015</v>
          </cell>
          <cell r="C228">
            <v>3180.86</v>
          </cell>
          <cell r="D228" t="str">
            <v>204</v>
          </cell>
          <cell r="E228" t="str">
            <v>457</v>
          </cell>
          <cell r="F228">
            <v>0</v>
          </cell>
          <cell r="G228">
            <v>1</v>
          </cell>
          <cell r="H228" t="str">
            <v>2006-01-31</v>
          </cell>
        </row>
        <row r="229">
          <cell r="A229">
            <v>481002</v>
          </cell>
          <cell r="B229">
            <v>1015</v>
          </cell>
          <cell r="C229">
            <v>-3087.42</v>
          </cell>
          <cell r="D229" t="str">
            <v>204</v>
          </cell>
          <cell r="E229" t="str">
            <v>457</v>
          </cell>
          <cell r="F229">
            <v>0</v>
          </cell>
          <cell r="G229">
            <v>1</v>
          </cell>
          <cell r="H229" t="str">
            <v>2006-01-31</v>
          </cell>
        </row>
        <row r="230">
          <cell r="A230">
            <v>481002</v>
          </cell>
          <cell r="B230">
            <v>1015</v>
          </cell>
          <cell r="C230">
            <v>-23921.24</v>
          </cell>
          <cell r="D230" t="str">
            <v>204</v>
          </cell>
          <cell r="E230" t="str">
            <v>457</v>
          </cell>
          <cell r="F230">
            <v>0</v>
          </cell>
          <cell r="G230">
            <v>1</v>
          </cell>
          <cell r="H230" t="str">
            <v>2006-01-31</v>
          </cell>
        </row>
        <row r="231">
          <cell r="A231">
            <v>481005</v>
          </cell>
          <cell r="B231">
            <v>1015</v>
          </cell>
          <cell r="C231">
            <v>-153712.31</v>
          </cell>
          <cell r="D231" t="str">
            <v>204</v>
          </cell>
          <cell r="E231" t="str">
            <v>457</v>
          </cell>
          <cell r="F231">
            <v>0</v>
          </cell>
          <cell r="G231">
            <v>1</v>
          </cell>
          <cell r="H231" t="str">
            <v>2006-01-31</v>
          </cell>
        </row>
        <row r="232">
          <cell r="A232">
            <v>481005</v>
          </cell>
          <cell r="B232">
            <v>1015</v>
          </cell>
          <cell r="C232">
            <v>4887.3</v>
          </cell>
          <cell r="D232" t="str">
            <v>204</v>
          </cell>
          <cell r="E232" t="str">
            <v>457</v>
          </cell>
          <cell r="F232">
            <v>0</v>
          </cell>
          <cell r="G232">
            <v>1</v>
          </cell>
          <cell r="H232" t="str">
            <v>2006-01-31</v>
          </cell>
        </row>
        <row r="233">
          <cell r="A233">
            <v>481005</v>
          </cell>
          <cell r="B233">
            <v>1015</v>
          </cell>
          <cell r="C233">
            <v>-83206.37</v>
          </cell>
          <cell r="D233" t="str">
            <v>204</v>
          </cell>
          <cell r="E233" t="str">
            <v>457</v>
          </cell>
          <cell r="F233">
            <v>0</v>
          </cell>
          <cell r="G233">
            <v>1</v>
          </cell>
          <cell r="H233" t="str">
            <v>2006-01-31</v>
          </cell>
        </row>
        <row r="234">
          <cell r="A234">
            <v>481005</v>
          </cell>
          <cell r="B234">
            <v>1015</v>
          </cell>
          <cell r="C234">
            <v>-38932.089999999997</v>
          </cell>
          <cell r="D234" t="str">
            <v>204</v>
          </cell>
          <cell r="E234" t="str">
            <v>457</v>
          </cell>
          <cell r="F234">
            <v>0</v>
          </cell>
          <cell r="G234">
            <v>1</v>
          </cell>
          <cell r="H234" t="str">
            <v>2006-01-31</v>
          </cell>
        </row>
        <row r="235">
          <cell r="A235">
            <v>481005</v>
          </cell>
          <cell r="B235">
            <v>1015</v>
          </cell>
          <cell r="C235">
            <v>-13523.87</v>
          </cell>
          <cell r="D235" t="str">
            <v>204</v>
          </cell>
          <cell r="E235" t="str">
            <v>457</v>
          </cell>
          <cell r="F235">
            <v>0</v>
          </cell>
          <cell r="G235">
            <v>1</v>
          </cell>
          <cell r="H235" t="str">
            <v>2006-01-31</v>
          </cell>
        </row>
        <row r="236">
          <cell r="A236">
            <v>481002</v>
          </cell>
          <cell r="B236">
            <v>1015</v>
          </cell>
          <cell r="C236">
            <v>-153312.46</v>
          </cell>
          <cell r="D236" t="str">
            <v>204</v>
          </cell>
          <cell r="E236" t="str">
            <v>457</v>
          </cell>
          <cell r="F236">
            <v>0</v>
          </cell>
          <cell r="G236">
            <v>1</v>
          </cell>
          <cell r="H236" t="str">
            <v>2006-01-31</v>
          </cell>
        </row>
        <row r="237">
          <cell r="A237">
            <v>481005</v>
          </cell>
          <cell r="B237">
            <v>1015</v>
          </cell>
          <cell r="C237">
            <v>236898.64</v>
          </cell>
          <cell r="D237" t="str">
            <v>204</v>
          </cell>
          <cell r="E237" t="str">
            <v>457</v>
          </cell>
          <cell r="F237">
            <v>0</v>
          </cell>
          <cell r="G237">
            <v>1</v>
          </cell>
          <cell r="H237" t="str">
            <v>2006-01-31</v>
          </cell>
        </row>
        <row r="238">
          <cell r="A238">
            <v>481000</v>
          </cell>
          <cell r="B238">
            <v>1015</v>
          </cell>
          <cell r="C238">
            <v>-244692.87</v>
          </cell>
          <cell r="D238" t="str">
            <v>202</v>
          </cell>
          <cell r="E238" t="str">
            <v>402</v>
          </cell>
          <cell r="F238">
            <v>-405781</v>
          </cell>
          <cell r="G238">
            <v>1</v>
          </cell>
          <cell r="H238" t="str">
            <v>2006-01-31</v>
          </cell>
        </row>
        <row r="239">
          <cell r="A239">
            <v>481000</v>
          </cell>
          <cell r="B239">
            <v>1015</v>
          </cell>
          <cell r="C239">
            <v>327367.89</v>
          </cell>
          <cell r="D239" t="str">
            <v>202</v>
          </cell>
          <cell r="E239" t="str">
            <v>402</v>
          </cell>
          <cell r="F239">
            <v>553930</v>
          </cell>
          <cell r="G239">
            <v>1</v>
          </cell>
          <cell r="H239" t="str">
            <v>2006-01-31</v>
          </cell>
        </row>
        <row r="240">
          <cell r="A240">
            <v>481000</v>
          </cell>
          <cell r="B240">
            <v>1015</v>
          </cell>
          <cell r="C240">
            <v>3.4</v>
          </cell>
          <cell r="D240" t="str">
            <v>202</v>
          </cell>
          <cell r="E240" t="str">
            <v>402</v>
          </cell>
          <cell r="F240">
            <v>0</v>
          </cell>
          <cell r="G240">
            <v>1</v>
          </cell>
          <cell r="H240" t="str">
            <v>2006-01-31</v>
          </cell>
        </row>
        <row r="241">
          <cell r="A241">
            <v>481000</v>
          </cell>
          <cell r="B241">
            <v>1015</v>
          </cell>
          <cell r="C241">
            <v>-34125.449999999997</v>
          </cell>
          <cell r="D241" t="str">
            <v>202</v>
          </cell>
          <cell r="E241" t="str">
            <v>402</v>
          </cell>
          <cell r="F241">
            <v>-62649.120000000003</v>
          </cell>
          <cell r="G241">
            <v>1</v>
          </cell>
          <cell r="H241" t="str">
            <v>2006-01-31</v>
          </cell>
        </row>
        <row r="242">
          <cell r="A242">
            <v>481000</v>
          </cell>
          <cell r="B242">
            <v>1015</v>
          </cell>
          <cell r="C242">
            <v>-2147.81</v>
          </cell>
          <cell r="D242" t="str">
            <v>202</v>
          </cell>
          <cell r="E242" t="str">
            <v>402</v>
          </cell>
          <cell r="F242">
            <v>-3528.76</v>
          </cell>
          <cell r="G242">
            <v>1</v>
          </cell>
          <cell r="H242" t="str">
            <v>2006-01-31</v>
          </cell>
        </row>
        <row r="243">
          <cell r="A243">
            <v>481000</v>
          </cell>
          <cell r="B243">
            <v>1015</v>
          </cell>
          <cell r="C243">
            <v>-6820.48</v>
          </cell>
          <cell r="D243" t="str">
            <v>202</v>
          </cell>
          <cell r="E243" t="str">
            <v>402</v>
          </cell>
          <cell r="F243">
            <v>-13374.01</v>
          </cell>
          <cell r="G243">
            <v>1</v>
          </cell>
          <cell r="H243" t="str">
            <v>2006-01-31</v>
          </cell>
        </row>
        <row r="244">
          <cell r="A244">
            <v>481000</v>
          </cell>
          <cell r="B244">
            <v>1015</v>
          </cell>
          <cell r="C244">
            <v>-9365.33</v>
          </cell>
          <cell r="D244" t="str">
            <v>202</v>
          </cell>
          <cell r="E244" t="str">
            <v>402</v>
          </cell>
          <cell r="F244">
            <v>-16135.44</v>
          </cell>
          <cell r="G244">
            <v>1</v>
          </cell>
          <cell r="H244" t="str">
            <v>2006-01-31</v>
          </cell>
        </row>
        <row r="245">
          <cell r="A245">
            <v>481000</v>
          </cell>
          <cell r="B245">
            <v>1015</v>
          </cell>
          <cell r="C245">
            <v>-2413.2600000000002</v>
          </cell>
          <cell r="D245" t="str">
            <v>202</v>
          </cell>
          <cell r="E245" t="str">
            <v>402</v>
          </cell>
          <cell r="F245">
            <v>-4132.47</v>
          </cell>
          <cell r="G245">
            <v>1</v>
          </cell>
          <cell r="H245" t="str">
            <v>2006-01-31</v>
          </cell>
        </row>
        <row r="246">
          <cell r="A246">
            <v>481000</v>
          </cell>
          <cell r="B246">
            <v>1015</v>
          </cell>
          <cell r="C246">
            <v>-3969.73</v>
          </cell>
          <cell r="D246" t="str">
            <v>202</v>
          </cell>
          <cell r="E246" t="str">
            <v>402</v>
          </cell>
          <cell r="F246">
            <v>-7163.82</v>
          </cell>
          <cell r="G246">
            <v>1</v>
          </cell>
          <cell r="H246" t="str">
            <v>2006-01-31</v>
          </cell>
        </row>
        <row r="247">
          <cell r="A247">
            <v>481000</v>
          </cell>
          <cell r="B247">
            <v>1015</v>
          </cell>
          <cell r="C247">
            <v>-12500.32</v>
          </cell>
          <cell r="D247" t="str">
            <v>202</v>
          </cell>
          <cell r="E247" t="str">
            <v>402</v>
          </cell>
          <cell r="F247">
            <v>-23268.16</v>
          </cell>
          <cell r="G247">
            <v>1</v>
          </cell>
          <cell r="H247" t="str">
            <v>2006-01-31</v>
          </cell>
        </row>
        <row r="248">
          <cell r="A248">
            <v>481000</v>
          </cell>
          <cell r="B248">
            <v>1015</v>
          </cell>
          <cell r="C248">
            <v>-5972.21</v>
          </cell>
          <cell r="D248" t="str">
            <v>202</v>
          </cell>
          <cell r="E248" t="str">
            <v>402</v>
          </cell>
          <cell r="F248">
            <v>-11017.59</v>
          </cell>
          <cell r="G248">
            <v>1</v>
          </cell>
          <cell r="H248" t="str">
            <v>2006-01-31</v>
          </cell>
        </row>
        <row r="249">
          <cell r="A249">
            <v>481000</v>
          </cell>
          <cell r="B249">
            <v>1015</v>
          </cell>
          <cell r="C249">
            <v>-2616.46</v>
          </cell>
          <cell r="D249" t="str">
            <v>202</v>
          </cell>
          <cell r="E249" t="str">
            <v>402</v>
          </cell>
          <cell r="F249">
            <v>-4846.97</v>
          </cell>
          <cell r="G249">
            <v>1</v>
          </cell>
          <cell r="H249" t="str">
            <v>2006-01-31</v>
          </cell>
        </row>
        <row r="250">
          <cell r="A250">
            <v>481000</v>
          </cell>
          <cell r="B250">
            <v>1015</v>
          </cell>
          <cell r="C250">
            <v>-274.67</v>
          </cell>
          <cell r="D250" t="str">
            <v>202</v>
          </cell>
          <cell r="E250" t="str">
            <v>402</v>
          </cell>
          <cell r="F250">
            <v>-396.85</v>
          </cell>
          <cell r="G250">
            <v>1</v>
          </cell>
          <cell r="H250" t="str">
            <v>2006-01-31</v>
          </cell>
        </row>
        <row r="251">
          <cell r="A251">
            <v>481000</v>
          </cell>
          <cell r="B251">
            <v>1015</v>
          </cell>
          <cell r="C251">
            <v>-29746.15</v>
          </cell>
          <cell r="D251" t="str">
            <v>202</v>
          </cell>
          <cell r="E251" t="str">
            <v>402</v>
          </cell>
          <cell r="F251">
            <v>-58405.56</v>
          </cell>
          <cell r="G251">
            <v>1</v>
          </cell>
          <cell r="H251" t="str">
            <v>2006-01-31</v>
          </cell>
        </row>
        <row r="252">
          <cell r="A252">
            <v>481004</v>
          </cell>
          <cell r="B252">
            <v>1015</v>
          </cell>
          <cell r="C252">
            <v>330751.77</v>
          </cell>
          <cell r="D252" t="str">
            <v>202</v>
          </cell>
          <cell r="E252" t="str">
            <v>402</v>
          </cell>
          <cell r="F252">
            <v>29920.93</v>
          </cell>
          <cell r="G252">
            <v>1</v>
          </cell>
          <cell r="H252" t="str">
            <v>2006-01-31</v>
          </cell>
        </row>
        <row r="253">
          <cell r="A253">
            <v>481004</v>
          </cell>
          <cell r="B253">
            <v>1015</v>
          </cell>
          <cell r="C253">
            <v>-480457.96</v>
          </cell>
          <cell r="D253" t="str">
            <v>202</v>
          </cell>
          <cell r="E253" t="str">
            <v>402</v>
          </cell>
          <cell r="F253">
            <v>-365663.93</v>
          </cell>
          <cell r="G253">
            <v>1</v>
          </cell>
          <cell r="H253" t="str">
            <v>2006-01-31</v>
          </cell>
        </row>
        <row r="254">
          <cell r="A254">
            <v>481004</v>
          </cell>
          <cell r="B254">
            <v>1015</v>
          </cell>
          <cell r="C254">
            <v>-59010.92</v>
          </cell>
          <cell r="D254" t="str">
            <v>202</v>
          </cell>
          <cell r="E254" t="str">
            <v>402</v>
          </cell>
          <cell r="F254">
            <v>-102825.7</v>
          </cell>
          <cell r="G254">
            <v>1</v>
          </cell>
          <cell r="H254" t="str">
            <v>2006-01-31</v>
          </cell>
        </row>
        <row r="255">
          <cell r="A255">
            <v>481004</v>
          </cell>
          <cell r="B255">
            <v>1015</v>
          </cell>
          <cell r="C255">
            <v>-8794.42</v>
          </cell>
          <cell r="D255" t="str">
            <v>202</v>
          </cell>
          <cell r="E255" t="str">
            <v>402</v>
          </cell>
          <cell r="F255">
            <v>-16099.55</v>
          </cell>
          <cell r="G255">
            <v>1</v>
          </cell>
          <cell r="H255" t="str">
            <v>2006-01-31</v>
          </cell>
        </row>
        <row r="256">
          <cell r="A256">
            <v>481004</v>
          </cell>
          <cell r="B256">
            <v>1015</v>
          </cell>
          <cell r="C256">
            <v>-5449.23</v>
          </cell>
          <cell r="D256" t="str">
            <v>202</v>
          </cell>
          <cell r="E256" t="str">
            <v>402</v>
          </cell>
          <cell r="F256">
            <v>-9673.6</v>
          </cell>
          <cell r="G256">
            <v>1</v>
          </cell>
          <cell r="H256" t="str">
            <v>2006-01-31</v>
          </cell>
        </row>
        <row r="257">
          <cell r="A257">
            <v>481004</v>
          </cell>
          <cell r="B257">
            <v>1015</v>
          </cell>
          <cell r="C257">
            <v>-19214.18</v>
          </cell>
          <cell r="D257" t="str">
            <v>202</v>
          </cell>
          <cell r="E257" t="str">
            <v>402</v>
          </cell>
          <cell r="F257">
            <v>-32186.49</v>
          </cell>
          <cell r="G257">
            <v>1</v>
          </cell>
          <cell r="H257" t="str">
            <v>2006-01-31</v>
          </cell>
        </row>
        <row r="258">
          <cell r="A258">
            <v>481004</v>
          </cell>
          <cell r="B258">
            <v>1015</v>
          </cell>
          <cell r="C258">
            <v>-13459.98</v>
          </cell>
          <cell r="D258" t="str">
            <v>202</v>
          </cell>
          <cell r="E258" t="str">
            <v>402</v>
          </cell>
          <cell r="F258">
            <v>-22633.9</v>
          </cell>
          <cell r="G258">
            <v>1</v>
          </cell>
          <cell r="H258" t="str">
            <v>2006-01-31</v>
          </cell>
        </row>
        <row r="259">
          <cell r="A259">
            <v>481004</v>
          </cell>
          <cell r="B259">
            <v>1015</v>
          </cell>
          <cell r="C259">
            <v>-15198.75</v>
          </cell>
          <cell r="D259" t="str">
            <v>202</v>
          </cell>
          <cell r="E259" t="str">
            <v>402</v>
          </cell>
          <cell r="F259">
            <v>-28380.52</v>
          </cell>
          <cell r="G259">
            <v>1</v>
          </cell>
          <cell r="H259" t="str">
            <v>2006-01-31</v>
          </cell>
        </row>
        <row r="260">
          <cell r="A260">
            <v>481004</v>
          </cell>
          <cell r="B260">
            <v>1015</v>
          </cell>
          <cell r="C260">
            <v>-40542.21</v>
          </cell>
          <cell r="D260" t="str">
            <v>202</v>
          </cell>
          <cell r="E260" t="str">
            <v>402</v>
          </cell>
          <cell r="F260">
            <v>-71861.39</v>
          </cell>
          <cell r="G260">
            <v>1</v>
          </cell>
          <cell r="H260" t="str">
            <v>2006-01-31</v>
          </cell>
        </row>
        <row r="261">
          <cell r="A261">
            <v>481004</v>
          </cell>
          <cell r="B261">
            <v>1015</v>
          </cell>
          <cell r="C261">
            <v>-16016.02</v>
          </cell>
          <cell r="D261" t="str">
            <v>202</v>
          </cell>
          <cell r="E261" t="str">
            <v>402</v>
          </cell>
          <cell r="F261">
            <v>-28525.57</v>
          </cell>
          <cell r="G261">
            <v>1</v>
          </cell>
          <cell r="H261" t="str">
            <v>2006-01-31</v>
          </cell>
        </row>
        <row r="262">
          <cell r="A262">
            <v>481004</v>
          </cell>
          <cell r="B262">
            <v>1015</v>
          </cell>
          <cell r="C262">
            <v>-4386.4399999999996</v>
          </cell>
          <cell r="D262" t="str">
            <v>202</v>
          </cell>
          <cell r="E262" t="str">
            <v>402</v>
          </cell>
          <cell r="F262">
            <v>-6421.94</v>
          </cell>
          <cell r="G262">
            <v>1</v>
          </cell>
          <cell r="H262" t="str">
            <v>2006-01-31</v>
          </cell>
        </row>
        <row r="263">
          <cell r="A263">
            <v>481004</v>
          </cell>
          <cell r="B263">
            <v>1015</v>
          </cell>
          <cell r="C263">
            <v>-3725.7</v>
          </cell>
          <cell r="D263" t="str">
            <v>202</v>
          </cell>
          <cell r="E263" t="str">
            <v>402</v>
          </cell>
          <cell r="F263">
            <v>-6664.82</v>
          </cell>
          <cell r="G263">
            <v>1</v>
          </cell>
          <cell r="H263" t="str">
            <v>2006-01-31</v>
          </cell>
        </row>
        <row r="264">
          <cell r="A264">
            <v>481004</v>
          </cell>
          <cell r="B264">
            <v>1015</v>
          </cell>
          <cell r="C264">
            <v>-149787.18</v>
          </cell>
          <cell r="D264" t="str">
            <v>202</v>
          </cell>
          <cell r="E264" t="str">
            <v>402</v>
          </cell>
          <cell r="F264">
            <v>-284946.58</v>
          </cell>
          <cell r="G264">
            <v>1</v>
          </cell>
          <cell r="H264" t="str">
            <v>2006-01-31</v>
          </cell>
        </row>
        <row r="265">
          <cell r="A265">
            <v>481000</v>
          </cell>
          <cell r="B265">
            <v>1015</v>
          </cell>
          <cell r="C265">
            <v>0</v>
          </cell>
          <cell r="D265" t="str">
            <v>202</v>
          </cell>
          <cell r="E265" t="str">
            <v>403</v>
          </cell>
          <cell r="F265">
            <v>0</v>
          </cell>
          <cell r="G265">
            <v>1</v>
          </cell>
          <cell r="H265" t="str">
            <v>2006-01-31</v>
          </cell>
        </row>
        <row r="266">
          <cell r="A266">
            <v>481000</v>
          </cell>
          <cell r="B266">
            <v>1015</v>
          </cell>
          <cell r="C266">
            <v>0</v>
          </cell>
          <cell r="D266" t="str">
            <v>202</v>
          </cell>
          <cell r="E266" t="str">
            <v>403</v>
          </cell>
          <cell r="F266">
            <v>0</v>
          </cell>
          <cell r="G266">
            <v>1</v>
          </cell>
          <cell r="H266" t="str">
            <v>2006-01-31</v>
          </cell>
        </row>
        <row r="267">
          <cell r="A267">
            <v>481000</v>
          </cell>
          <cell r="B267">
            <v>1015</v>
          </cell>
          <cell r="C267">
            <v>-7324.64</v>
          </cell>
          <cell r="D267" t="str">
            <v>202</v>
          </cell>
          <cell r="E267" t="str">
            <v>403</v>
          </cell>
          <cell r="F267">
            <v>0</v>
          </cell>
          <cell r="G267">
            <v>1</v>
          </cell>
          <cell r="H267" t="str">
            <v>2006-01-31</v>
          </cell>
        </row>
        <row r="268">
          <cell r="A268">
            <v>481004</v>
          </cell>
          <cell r="B268">
            <v>1015</v>
          </cell>
          <cell r="C268">
            <v>0</v>
          </cell>
          <cell r="D268" t="str">
            <v>202</v>
          </cell>
          <cell r="E268" t="str">
            <v>403</v>
          </cell>
          <cell r="F268">
            <v>0</v>
          </cell>
          <cell r="G268">
            <v>1</v>
          </cell>
          <cell r="H268" t="str">
            <v>2006-01-31</v>
          </cell>
        </row>
        <row r="269">
          <cell r="A269">
            <v>481004</v>
          </cell>
          <cell r="B269">
            <v>1015</v>
          </cell>
          <cell r="C269">
            <v>0</v>
          </cell>
          <cell r="D269" t="str">
            <v>202</v>
          </cell>
          <cell r="E269" t="str">
            <v>403</v>
          </cell>
          <cell r="F269">
            <v>0</v>
          </cell>
          <cell r="G269">
            <v>1</v>
          </cell>
          <cell r="H269" t="str">
            <v>2006-01-31</v>
          </cell>
        </row>
        <row r="270">
          <cell r="A270">
            <v>481000</v>
          </cell>
          <cell r="B270">
            <v>1015</v>
          </cell>
          <cell r="C270">
            <v>-89936.31</v>
          </cell>
          <cell r="D270" t="str">
            <v>202</v>
          </cell>
          <cell r="E270" t="str">
            <v>404</v>
          </cell>
          <cell r="F270">
            <v>-275690</v>
          </cell>
          <cell r="G270">
            <v>1</v>
          </cell>
          <cell r="H270" t="str">
            <v>2006-01-31</v>
          </cell>
        </row>
        <row r="271">
          <cell r="A271">
            <v>481000</v>
          </cell>
          <cell r="B271">
            <v>1015</v>
          </cell>
          <cell r="C271">
            <v>90276.96</v>
          </cell>
          <cell r="D271" t="str">
            <v>202</v>
          </cell>
          <cell r="E271" t="str">
            <v>404</v>
          </cell>
          <cell r="F271">
            <v>276740</v>
          </cell>
          <cell r="G271">
            <v>1</v>
          </cell>
          <cell r="H271" t="str">
            <v>2006-01-31</v>
          </cell>
        </row>
        <row r="272">
          <cell r="A272">
            <v>481000</v>
          </cell>
          <cell r="B272">
            <v>1015</v>
          </cell>
          <cell r="C272">
            <v>-90276.96</v>
          </cell>
          <cell r="D272" t="str">
            <v>202</v>
          </cell>
          <cell r="E272" t="str">
            <v>404</v>
          </cell>
          <cell r="F272">
            <v>-276740</v>
          </cell>
          <cell r="G272">
            <v>1</v>
          </cell>
          <cell r="H272" t="str">
            <v>2006-01-31</v>
          </cell>
        </row>
        <row r="273">
          <cell r="A273">
            <v>481004</v>
          </cell>
          <cell r="B273">
            <v>1015</v>
          </cell>
          <cell r="C273">
            <v>0</v>
          </cell>
          <cell r="D273" t="str">
            <v>202</v>
          </cell>
          <cell r="E273" t="str">
            <v>404</v>
          </cell>
          <cell r="F273">
            <v>0</v>
          </cell>
          <cell r="G273">
            <v>1</v>
          </cell>
          <cell r="H273" t="str">
            <v>2006-01-31</v>
          </cell>
        </row>
        <row r="274">
          <cell r="A274">
            <v>481004</v>
          </cell>
          <cell r="B274">
            <v>1015</v>
          </cell>
          <cell r="C274">
            <v>0</v>
          </cell>
          <cell r="D274" t="str">
            <v>202</v>
          </cell>
          <cell r="E274" t="str">
            <v>404</v>
          </cell>
          <cell r="F274">
            <v>0</v>
          </cell>
          <cell r="G274">
            <v>1</v>
          </cell>
          <cell r="H274" t="str">
            <v>2006-01-31</v>
          </cell>
        </row>
        <row r="275">
          <cell r="A275">
            <v>480000</v>
          </cell>
          <cell r="B275">
            <v>1015</v>
          </cell>
          <cell r="C275">
            <v>-3146952.41</v>
          </cell>
          <cell r="D275" t="str">
            <v>202</v>
          </cell>
          <cell r="E275" t="str">
            <v>407</v>
          </cell>
          <cell r="F275">
            <v>-1310446.46</v>
          </cell>
          <cell r="G275">
            <v>1</v>
          </cell>
          <cell r="H275" t="str">
            <v>2006-01-31</v>
          </cell>
        </row>
        <row r="276">
          <cell r="A276">
            <v>480000</v>
          </cell>
          <cell r="B276">
            <v>1015</v>
          </cell>
          <cell r="C276">
            <v>-1704714.31</v>
          </cell>
          <cell r="D276" t="str">
            <v>202</v>
          </cell>
          <cell r="E276" t="str">
            <v>407</v>
          </cell>
          <cell r="F276">
            <v>-709784.65</v>
          </cell>
          <cell r="G276">
            <v>1</v>
          </cell>
          <cell r="H276" t="str">
            <v>2006-01-31</v>
          </cell>
        </row>
        <row r="277">
          <cell r="A277">
            <v>480000</v>
          </cell>
          <cell r="B277">
            <v>1015</v>
          </cell>
          <cell r="C277">
            <v>-992623.54</v>
          </cell>
          <cell r="D277" t="str">
            <v>202</v>
          </cell>
          <cell r="E277" t="str">
            <v>407</v>
          </cell>
          <cell r="F277">
            <v>-404995.55</v>
          </cell>
          <cell r="G277">
            <v>1</v>
          </cell>
          <cell r="H277" t="str">
            <v>2006-01-31</v>
          </cell>
        </row>
        <row r="278">
          <cell r="A278">
            <v>480000</v>
          </cell>
          <cell r="B278">
            <v>1015</v>
          </cell>
          <cell r="C278">
            <v>-2437461.2599999998</v>
          </cell>
          <cell r="D278" t="str">
            <v>202</v>
          </cell>
          <cell r="E278" t="str">
            <v>407</v>
          </cell>
          <cell r="F278">
            <v>-1010154.06</v>
          </cell>
          <cell r="G278">
            <v>1</v>
          </cell>
          <cell r="H278" t="str">
            <v>2006-01-31</v>
          </cell>
        </row>
        <row r="279">
          <cell r="A279">
            <v>480000</v>
          </cell>
          <cell r="B279">
            <v>1015</v>
          </cell>
          <cell r="C279">
            <v>-1614914.23</v>
          </cell>
          <cell r="D279" t="str">
            <v>202</v>
          </cell>
          <cell r="E279" t="str">
            <v>407</v>
          </cell>
          <cell r="F279">
            <v>-671535.27</v>
          </cell>
          <cell r="G279">
            <v>1</v>
          </cell>
          <cell r="H279" t="str">
            <v>2006-01-31</v>
          </cell>
        </row>
        <row r="280">
          <cell r="A280">
            <v>480000</v>
          </cell>
          <cell r="B280">
            <v>1015</v>
          </cell>
          <cell r="C280">
            <v>-1181392.99</v>
          </cell>
          <cell r="D280" t="str">
            <v>202</v>
          </cell>
          <cell r="E280" t="str">
            <v>407</v>
          </cell>
          <cell r="F280">
            <v>-485105.77</v>
          </cell>
          <cell r="G280">
            <v>1</v>
          </cell>
          <cell r="H280" t="str">
            <v>2006-01-31</v>
          </cell>
        </row>
        <row r="281">
          <cell r="A281">
            <v>480000</v>
          </cell>
          <cell r="B281">
            <v>1015</v>
          </cell>
          <cell r="C281">
            <v>-3445058.78</v>
          </cell>
          <cell r="D281" t="str">
            <v>202</v>
          </cell>
          <cell r="E281" t="str">
            <v>407</v>
          </cell>
          <cell r="F281">
            <v>-1406300.86</v>
          </cell>
          <cell r="G281">
            <v>1</v>
          </cell>
          <cell r="H281" t="str">
            <v>2006-01-31</v>
          </cell>
        </row>
        <row r="282">
          <cell r="A282">
            <v>480000</v>
          </cell>
          <cell r="B282">
            <v>1015</v>
          </cell>
          <cell r="C282">
            <v>-1371737.53</v>
          </cell>
          <cell r="D282" t="str">
            <v>202</v>
          </cell>
          <cell r="E282" t="str">
            <v>407</v>
          </cell>
          <cell r="F282">
            <v>-568869.38</v>
          </cell>
          <cell r="G282">
            <v>1</v>
          </cell>
          <cell r="H282" t="str">
            <v>2006-01-31</v>
          </cell>
        </row>
        <row r="283">
          <cell r="A283">
            <v>480000</v>
          </cell>
          <cell r="B283">
            <v>1015</v>
          </cell>
          <cell r="C283">
            <v>-509059.65</v>
          </cell>
          <cell r="D283" t="str">
            <v>202</v>
          </cell>
          <cell r="E283" t="str">
            <v>407</v>
          </cell>
          <cell r="F283">
            <v>-207229.33</v>
          </cell>
          <cell r="G283">
            <v>1</v>
          </cell>
          <cell r="H283" t="str">
            <v>2006-01-31</v>
          </cell>
        </row>
        <row r="284">
          <cell r="A284">
            <v>480000</v>
          </cell>
          <cell r="B284">
            <v>1015</v>
          </cell>
          <cell r="C284">
            <v>-86032.49</v>
          </cell>
          <cell r="D284" t="str">
            <v>202</v>
          </cell>
          <cell r="E284" t="str">
            <v>407</v>
          </cell>
          <cell r="F284">
            <v>-39843.31</v>
          </cell>
          <cell r="G284">
            <v>1</v>
          </cell>
          <cell r="H284" t="str">
            <v>2006-01-31</v>
          </cell>
        </row>
        <row r="285">
          <cell r="A285">
            <v>480000</v>
          </cell>
          <cell r="B285">
            <v>1015</v>
          </cell>
          <cell r="C285">
            <v>-9025647.1999999993</v>
          </cell>
          <cell r="D285" t="str">
            <v>202</v>
          </cell>
          <cell r="E285" t="str">
            <v>407</v>
          </cell>
          <cell r="F285">
            <v>-3796789.22</v>
          </cell>
          <cell r="G285">
            <v>1</v>
          </cell>
          <cell r="H285" t="str">
            <v>2006-01-31</v>
          </cell>
        </row>
        <row r="286">
          <cell r="A286">
            <v>480001</v>
          </cell>
          <cell r="B286">
            <v>1015</v>
          </cell>
          <cell r="C286">
            <v>550189.37</v>
          </cell>
          <cell r="D286" t="str">
            <v>202</v>
          </cell>
          <cell r="E286" t="str">
            <v>407</v>
          </cell>
          <cell r="F286">
            <v>550533</v>
          </cell>
          <cell r="G286">
            <v>1</v>
          </cell>
          <cell r="H286" t="str">
            <v>2006-01-31</v>
          </cell>
        </row>
        <row r="287">
          <cell r="A287">
            <v>481004</v>
          </cell>
          <cell r="B287">
            <v>1015</v>
          </cell>
          <cell r="C287">
            <v>-1086116.57</v>
          </cell>
          <cell r="D287" t="str">
            <v>202</v>
          </cell>
          <cell r="E287" t="str">
            <v>407</v>
          </cell>
          <cell r="F287">
            <v>-799579.81</v>
          </cell>
          <cell r="G287">
            <v>1</v>
          </cell>
          <cell r="H287" t="str">
            <v>2006-01-31</v>
          </cell>
        </row>
        <row r="288">
          <cell r="A288">
            <v>481004</v>
          </cell>
          <cell r="B288">
            <v>1015</v>
          </cell>
          <cell r="C288">
            <v>-371301.95</v>
          </cell>
          <cell r="D288" t="str">
            <v>202</v>
          </cell>
          <cell r="E288" t="str">
            <v>407</v>
          </cell>
          <cell r="F288">
            <v>-284898.32</v>
          </cell>
          <cell r="G288">
            <v>1</v>
          </cell>
          <cell r="H288" t="str">
            <v>2006-01-31</v>
          </cell>
        </row>
        <row r="289">
          <cell r="A289">
            <v>481004</v>
          </cell>
          <cell r="B289">
            <v>1015</v>
          </cell>
          <cell r="C289">
            <v>-209907.84</v>
          </cell>
          <cell r="D289" t="str">
            <v>202</v>
          </cell>
          <cell r="E289" t="str">
            <v>407</v>
          </cell>
          <cell r="F289">
            <v>-143762.25</v>
          </cell>
          <cell r="G289">
            <v>1</v>
          </cell>
          <cell r="H289" t="str">
            <v>2006-01-31</v>
          </cell>
        </row>
        <row r="290">
          <cell r="A290">
            <v>481004</v>
          </cell>
          <cell r="B290">
            <v>1015</v>
          </cell>
          <cell r="C290">
            <v>-663275.54</v>
          </cell>
          <cell r="D290" t="str">
            <v>202</v>
          </cell>
          <cell r="E290" t="str">
            <v>407</v>
          </cell>
          <cell r="F290">
            <v>-464559.05</v>
          </cell>
          <cell r="G290">
            <v>1</v>
          </cell>
          <cell r="H290" t="str">
            <v>2006-01-31</v>
          </cell>
        </row>
        <row r="291">
          <cell r="A291">
            <v>481004</v>
          </cell>
          <cell r="B291">
            <v>1015</v>
          </cell>
          <cell r="C291">
            <v>-324284.13</v>
          </cell>
          <cell r="D291" t="str">
            <v>202</v>
          </cell>
          <cell r="E291" t="str">
            <v>407</v>
          </cell>
          <cell r="F291">
            <v>-214326.86</v>
          </cell>
          <cell r="G291">
            <v>1</v>
          </cell>
          <cell r="H291" t="str">
            <v>2006-01-31</v>
          </cell>
        </row>
        <row r="292">
          <cell r="A292">
            <v>481004</v>
          </cell>
          <cell r="B292">
            <v>1015</v>
          </cell>
          <cell r="C292">
            <v>-282662.83</v>
          </cell>
          <cell r="D292" t="str">
            <v>202</v>
          </cell>
          <cell r="E292" t="str">
            <v>407</v>
          </cell>
          <cell r="F292">
            <v>-192095.14</v>
          </cell>
          <cell r="G292">
            <v>1</v>
          </cell>
          <cell r="H292" t="str">
            <v>2006-01-31</v>
          </cell>
        </row>
        <row r="293">
          <cell r="A293">
            <v>481004</v>
          </cell>
          <cell r="B293">
            <v>1015</v>
          </cell>
          <cell r="C293">
            <v>-728580.92</v>
          </cell>
          <cell r="D293" t="str">
            <v>202</v>
          </cell>
          <cell r="E293" t="str">
            <v>407</v>
          </cell>
          <cell r="F293">
            <v>-524918.04</v>
          </cell>
          <cell r="G293">
            <v>1</v>
          </cell>
          <cell r="H293" t="str">
            <v>2006-01-31</v>
          </cell>
        </row>
        <row r="294">
          <cell r="A294">
            <v>481004</v>
          </cell>
          <cell r="B294">
            <v>1015</v>
          </cell>
          <cell r="C294">
            <v>-299325.63</v>
          </cell>
          <cell r="D294" t="str">
            <v>202</v>
          </cell>
          <cell r="E294" t="str">
            <v>407</v>
          </cell>
          <cell r="F294">
            <v>-218976.97</v>
          </cell>
          <cell r="G294">
            <v>1</v>
          </cell>
          <cell r="H294" t="str">
            <v>2006-01-31</v>
          </cell>
        </row>
        <row r="295">
          <cell r="A295">
            <v>481004</v>
          </cell>
          <cell r="B295">
            <v>1015</v>
          </cell>
          <cell r="C295">
            <v>-138787.68</v>
          </cell>
          <cell r="D295" t="str">
            <v>202</v>
          </cell>
          <cell r="E295" t="str">
            <v>407</v>
          </cell>
          <cell r="F295">
            <v>-96472.86</v>
          </cell>
          <cell r="G295">
            <v>1</v>
          </cell>
          <cell r="H295" t="str">
            <v>2006-01-31</v>
          </cell>
        </row>
        <row r="296">
          <cell r="A296">
            <v>481004</v>
          </cell>
          <cell r="B296">
            <v>1015</v>
          </cell>
          <cell r="C296">
            <v>-42351.39</v>
          </cell>
          <cell r="D296" t="str">
            <v>202</v>
          </cell>
          <cell r="E296" t="str">
            <v>407</v>
          </cell>
          <cell r="F296">
            <v>-35357.980000000003</v>
          </cell>
          <cell r="G296">
            <v>1</v>
          </cell>
          <cell r="H296" t="str">
            <v>2006-01-31</v>
          </cell>
        </row>
        <row r="297">
          <cell r="A297">
            <v>481004</v>
          </cell>
          <cell r="B297">
            <v>1015</v>
          </cell>
          <cell r="C297">
            <v>-2202293.5</v>
          </cell>
          <cell r="D297" t="str">
            <v>202</v>
          </cell>
          <cell r="E297" t="str">
            <v>407</v>
          </cell>
          <cell r="F297">
            <v>-1557028.11</v>
          </cell>
          <cell r="G297">
            <v>1</v>
          </cell>
          <cell r="H297" t="str">
            <v>2006-01-31</v>
          </cell>
        </row>
        <row r="298">
          <cell r="A298">
            <v>480000</v>
          </cell>
          <cell r="B298">
            <v>1015</v>
          </cell>
          <cell r="C298">
            <v>-757.3</v>
          </cell>
          <cell r="D298" t="str">
            <v>202</v>
          </cell>
          <cell r="E298" t="str">
            <v>408</v>
          </cell>
          <cell r="F298">
            <v>-186.39</v>
          </cell>
          <cell r="G298">
            <v>1</v>
          </cell>
          <cell r="H298" t="str">
            <v>2006-01-31</v>
          </cell>
        </row>
        <row r="299">
          <cell r="A299">
            <v>480000</v>
          </cell>
          <cell r="B299">
            <v>1015</v>
          </cell>
          <cell r="C299">
            <v>-51941.77</v>
          </cell>
          <cell r="D299" t="str">
            <v>202</v>
          </cell>
          <cell r="E299" t="str">
            <v>408</v>
          </cell>
          <cell r="F299">
            <v>-12830.5</v>
          </cell>
          <cell r="G299">
            <v>1</v>
          </cell>
          <cell r="H299" t="str">
            <v>2006-01-31</v>
          </cell>
        </row>
        <row r="300">
          <cell r="A300">
            <v>480000</v>
          </cell>
          <cell r="B300">
            <v>1015</v>
          </cell>
          <cell r="C300">
            <v>-1959.39</v>
          </cell>
          <cell r="D300" t="str">
            <v>202</v>
          </cell>
          <cell r="E300" t="str">
            <v>408</v>
          </cell>
          <cell r="F300">
            <v>-479.91</v>
          </cell>
          <cell r="G300">
            <v>1</v>
          </cell>
          <cell r="H300" t="str">
            <v>2006-01-31</v>
          </cell>
        </row>
        <row r="301">
          <cell r="A301">
            <v>480000</v>
          </cell>
          <cell r="B301">
            <v>1015</v>
          </cell>
          <cell r="C301">
            <v>-68581.399999999994</v>
          </cell>
          <cell r="D301" t="str">
            <v>202</v>
          </cell>
          <cell r="E301" t="str">
            <v>408</v>
          </cell>
          <cell r="F301">
            <v>-16953.13</v>
          </cell>
          <cell r="G301">
            <v>1</v>
          </cell>
          <cell r="H301" t="str">
            <v>2006-01-31</v>
          </cell>
        </row>
        <row r="302">
          <cell r="A302">
            <v>480000</v>
          </cell>
          <cell r="B302">
            <v>1015</v>
          </cell>
          <cell r="C302">
            <v>-57897.06</v>
          </cell>
          <cell r="D302" t="str">
            <v>202</v>
          </cell>
          <cell r="E302" t="str">
            <v>408</v>
          </cell>
          <cell r="F302">
            <v>-14310.95</v>
          </cell>
          <cell r="G302">
            <v>1</v>
          </cell>
          <cell r="H302" t="str">
            <v>2006-01-31</v>
          </cell>
        </row>
        <row r="303">
          <cell r="A303">
            <v>480000</v>
          </cell>
          <cell r="B303">
            <v>1015</v>
          </cell>
          <cell r="C303">
            <v>-888.77</v>
          </cell>
          <cell r="D303" t="str">
            <v>202</v>
          </cell>
          <cell r="E303" t="str">
            <v>408</v>
          </cell>
          <cell r="F303">
            <v>-217.17</v>
          </cell>
          <cell r="G303">
            <v>1</v>
          </cell>
          <cell r="H303" t="str">
            <v>2006-01-31</v>
          </cell>
        </row>
        <row r="304">
          <cell r="A304">
            <v>480000</v>
          </cell>
          <cell r="B304">
            <v>1015</v>
          </cell>
          <cell r="C304">
            <v>-17060.12</v>
          </cell>
          <cell r="D304" t="str">
            <v>202</v>
          </cell>
          <cell r="E304" t="str">
            <v>408</v>
          </cell>
          <cell r="F304">
            <v>-4234.05</v>
          </cell>
          <cell r="G304">
            <v>1</v>
          </cell>
          <cell r="H304" t="str">
            <v>2006-01-31</v>
          </cell>
        </row>
        <row r="305">
          <cell r="A305">
            <v>480000</v>
          </cell>
          <cell r="B305">
            <v>1015</v>
          </cell>
          <cell r="C305">
            <v>-300.88</v>
          </cell>
          <cell r="D305" t="str">
            <v>202</v>
          </cell>
          <cell r="E305" t="str">
            <v>408</v>
          </cell>
          <cell r="F305">
            <v>-72.83</v>
          </cell>
          <cell r="G305">
            <v>1</v>
          </cell>
          <cell r="H305" t="str">
            <v>2006-01-31</v>
          </cell>
        </row>
        <row r="306">
          <cell r="A306">
            <v>480000</v>
          </cell>
          <cell r="B306">
            <v>1015</v>
          </cell>
          <cell r="C306">
            <v>-212.86</v>
          </cell>
          <cell r="D306" t="str">
            <v>202</v>
          </cell>
          <cell r="E306" t="str">
            <v>408</v>
          </cell>
          <cell r="F306">
            <v>-50.96</v>
          </cell>
          <cell r="G306">
            <v>1</v>
          </cell>
          <cell r="H306" t="str">
            <v>2006-01-31</v>
          </cell>
        </row>
        <row r="307">
          <cell r="A307">
            <v>480000</v>
          </cell>
          <cell r="B307">
            <v>1015</v>
          </cell>
          <cell r="C307">
            <v>-379.74</v>
          </cell>
          <cell r="D307" t="str">
            <v>202</v>
          </cell>
          <cell r="E307" t="str">
            <v>408</v>
          </cell>
          <cell r="F307">
            <v>-93.7</v>
          </cell>
          <cell r="G307">
            <v>1</v>
          </cell>
          <cell r="H307" t="str">
            <v>2006-01-31</v>
          </cell>
        </row>
        <row r="308">
          <cell r="A308">
            <v>480000</v>
          </cell>
          <cell r="B308">
            <v>1015</v>
          </cell>
          <cell r="C308">
            <v>-72971.899999999994</v>
          </cell>
          <cell r="D308" t="str">
            <v>202</v>
          </cell>
          <cell r="E308" t="str">
            <v>408</v>
          </cell>
          <cell r="F308">
            <v>-18043.54</v>
          </cell>
          <cell r="G308">
            <v>1</v>
          </cell>
          <cell r="H308" t="str">
            <v>2006-01-31</v>
          </cell>
        </row>
        <row r="309">
          <cell r="A309">
            <v>480001</v>
          </cell>
          <cell r="B309">
            <v>1015</v>
          </cell>
          <cell r="C309">
            <v>1261.8399999999999</v>
          </cell>
          <cell r="D309" t="str">
            <v>202</v>
          </cell>
          <cell r="E309" t="str">
            <v>408</v>
          </cell>
          <cell r="F309">
            <v>379</v>
          </cell>
          <cell r="G309">
            <v>1</v>
          </cell>
          <cell r="H309" t="str">
            <v>2006-01-31</v>
          </cell>
        </row>
        <row r="310">
          <cell r="A310">
            <v>481004</v>
          </cell>
          <cell r="B310">
            <v>1015</v>
          </cell>
          <cell r="C310">
            <v>-39.549999999999997</v>
          </cell>
          <cell r="D310" t="str">
            <v>202</v>
          </cell>
          <cell r="E310" t="str">
            <v>408</v>
          </cell>
          <cell r="F310">
            <v>-9.81</v>
          </cell>
          <cell r="G310">
            <v>1</v>
          </cell>
          <cell r="H310" t="str">
            <v>2006-01-31</v>
          </cell>
        </row>
        <row r="311">
          <cell r="A311">
            <v>481004</v>
          </cell>
          <cell r="B311">
            <v>1015</v>
          </cell>
          <cell r="C311">
            <v>-28731.119999999999</v>
          </cell>
          <cell r="D311" t="str">
            <v>202</v>
          </cell>
          <cell r="E311" t="str">
            <v>408</v>
          </cell>
          <cell r="F311">
            <v>-7121.51</v>
          </cell>
          <cell r="G311">
            <v>1</v>
          </cell>
          <cell r="H311" t="str">
            <v>2006-01-31</v>
          </cell>
        </row>
        <row r="312">
          <cell r="A312">
            <v>481004</v>
          </cell>
          <cell r="B312">
            <v>1015</v>
          </cell>
          <cell r="C312">
            <v>-4560.93</v>
          </cell>
          <cell r="D312" t="str">
            <v>202</v>
          </cell>
          <cell r="E312" t="str">
            <v>408</v>
          </cell>
          <cell r="F312">
            <v>-1128.71</v>
          </cell>
          <cell r="G312">
            <v>1</v>
          </cell>
          <cell r="H312" t="str">
            <v>2006-01-31</v>
          </cell>
        </row>
        <row r="313">
          <cell r="A313">
            <v>481004</v>
          </cell>
          <cell r="B313">
            <v>1015</v>
          </cell>
          <cell r="C313">
            <v>-44843.87</v>
          </cell>
          <cell r="D313" t="str">
            <v>202</v>
          </cell>
          <cell r="E313" t="str">
            <v>408</v>
          </cell>
          <cell r="F313">
            <v>-11120.1</v>
          </cell>
          <cell r="G313">
            <v>1</v>
          </cell>
          <cell r="H313" t="str">
            <v>2006-01-31</v>
          </cell>
        </row>
        <row r="314">
          <cell r="A314">
            <v>481004</v>
          </cell>
          <cell r="B314">
            <v>1015</v>
          </cell>
          <cell r="C314">
            <v>-34406.65</v>
          </cell>
          <cell r="D314" t="str">
            <v>202</v>
          </cell>
          <cell r="E314" t="str">
            <v>408</v>
          </cell>
          <cell r="F314">
            <v>-8534.16</v>
          </cell>
          <cell r="G314">
            <v>1</v>
          </cell>
          <cell r="H314" t="str">
            <v>2006-01-31</v>
          </cell>
        </row>
        <row r="315">
          <cell r="A315">
            <v>481004</v>
          </cell>
          <cell r="B315">
            <v>1015</v>
          </cell>
          <cell r="C315">
            <v>-231.06</v>
          </cell>
          <cell r="D315" t="str">
            <v>202</v>
          </cell>
          <cell r="E315" t="str">
            <v>408</v>
          </cell>
          <cell r="F315">
            <v>-55.34</v>
          </cell>
          <cell r="G315">
            <v>1</v>
          </cell>
          <cell r="H315" t="str">
            <v>2006-01-31</v>
          </cell>
        </row>
        <row r="316">
          <cell r="A316">
            <v>481004</v>
          </cell>
          <cell r="B316">
            <v>1015</v>
          </cell>
          <cell r="C316">
            <v>-916.95</v>
          </cell>
          <cell r="D316" t="str">
            <v>202</v>
          </cell>
          <cell r="E316" t="str">
            <v>408</v>
          </cell>
          <cell r="F316">
            <v>-225.74</v>
          </cell>
          <cell r="G316">
            <v>1</v>
          </cell>
          <cell r="H316" t="str">
            <v>2006-01-31</v>
          </cell>
        </row>
        <row r="317">
          <cell r="A317">
            <v>481004</v>
          </cell>
          <cell r="B317">
            <v>1015</v>
          </cell>
          <cell r="C317">
            <v>-169.16</v>
          </cell>
          <cell r="D317" t="str">
            <v>202</v>
          </cell>
          <cell r="E317" t="str">
            <v>408</v>
          </cell>
          <cell r="F317">
            <v>-42</v>
          </cell>
          <cell r="G317">
            <v>1</v>
          </cell>
          <cell r="H317" t="str">
            <v>2006-01-31</v>
          </cell>
        </row>
        <row r="318">
          <cell r="A318">
            <v>481004</v>
          </cell>
          <cell r="B318">
            <v>1015</v>
          </cell>
          <cell r="C318">
            <v>-3300.03</v>
          </cell>
          <cell r="D318" t="str">
            <v>202</v>
          </cell>
          <cell r="E318" t="str">
            <v>408</v>
          </cell>
          <cell r="F318">
            <v>-819.36</v>
          </cell>
          <cell r="G318">
            <v>1</v>
          </cell>
          <cell r="H318" t="str">
            <v>2006-01-31</v>
          </cell>
        </row>
        <row r="319">
          <cell r="A319">
            <v>481004</v>
          </cell>
          <cell r="B319">
            <v>1015</v>
          </cell>
          <cell r="C319">
            <v>-10074.33</v>
          </cell>
          <cell r="D319" t="str">
            <v>202</v>
          </cell>
          <cell r="E319" t="str">
            <v>408</v>
          </cell>
          <cell r="F319">
            <v>-2497.71</v>
          </cell>
          <cell r="G319">
            <v>1</v>
          </cell>
          <cell r="H319" t="str">
            <v>2006-01-31</v>
          </cell>
        </row>
        <row r="320">
          <cell r="A320">
            <v>481002</v>
          </cell>
          <cell r="B320">
            <v>1015</v>
          </cell>
          <cell r="C320">
            <v>0</v>
          </cell>
          <cell r="D320" t="str">
            <v>202</v>
          </cell>
          <cell r="E320" t="str">
            <v>409</v>
          </cell>
          <cell r="F320">
            <v>0</v>
          </cell>
          <cell r="G320">
            <v>1</v>
          </cell>
          <cell r="H320" t="str">
            <v>2006-01-31</v>
          </cell>
        </row>
        <row r="321">
          <cell r="A321">
            <v>481002</v>
          </cell>
          <cell r="B321">
            <v>1015</v>
          </cell>
          <cell r="C321">
            <v>0</v>
          </cell>
          <cell r="D321" t="str">
            <v>202</v>
          </cell>
          <cell r="E321" t="str">
            <v>409</v>
          </cell>
          <cell r="F321">
            <v>0</v>
          </cell>
          <cell r="G321">
            <v>1</v>
          </cell>
          <cell r="H321" t="str">
            <v>2006-01-31</v>
          </cell>
        </row>
        <row r="322">
          <cell r="A322">
            <v>481002</v>
          </cell>
          <cell r="B322">
            <v>1015</v>
          </cell>
          <cell r="C322">
            <v>41500.22</v>
          </cell>
          <cell r="D322" t="str">
            <v>202</v>
          </cell>
          <cell r="E322" t="str">
            <v>411</v>
          </cell>
          <cell r="F322">
            <v>180372</v>
          </cell>
          <cell r="G322">
            <v>1</v>
          </cell>
          <cell r="H322" t="str">
            <v>2006-01-31</v>
          </cell>
        </row>
        <row r="323">
          <cell r="A323">
            <v>481002</v>
          </cell>
          <cell r="B323">
            <v>1015</v>
          </cell>
          <cell r="C323">
            <v>-22174.799999999999</v>
          </cell>
          <cell r="D323" t="str">
            <v>202</v>
          </cell>
          <cell r="E323" t="str">
            <v>411</v>
          </cell>
          <cell r="F323">
            <v>-95068</v>
          </cell>
          <cell r="G323">
            <v>1</v>
          </cell>
          <cell r="H323" t="str">
            <v>2006-01-31</v>
          </cell>
        </row>
        <row r="324">
          <cell r="A324">
            <v>481002</v>
          </cell>
          <cell r="B324">
            <v>1015</v>
          </cell>
          <cell r="C324">
            <v>-1979.82</v>
          </cell>
          <cell r="D324" t="str">
            <v>202</v>
          </cell>
          <cell r="E324" t="str">
            <v>411</v>
          </cell>
          <cell r="F324">
            <v>-9362.64</v>
          </cell>
          <cell r="G324">
            <v>1</v>
          </cell>
          <cell r="H324" t="str">
            <v>2006-01-31</v>
          </cell>
        </row>
        <row r="325">
          <cell r="A325">
            <v>481002</v>
          </cell>
          <cell r="B325">
            <v>1015</v>
          </cell>
          <cell r="C325">
            <v>-1153.51</v>
          </cell>
          <cell r="D325" t="str">
            <v>202</v>
          </cell>
          <cell r="E325" t="str">
            <v>411</v>
          </cell>
          <cell r="F325">
            <v>-6162.41</v>
          </cell>
          <cell r="G325">
            <v>1</v>
          </cell>
          <cell r="H325" t="str">
            <v>2006-01-31</v>
          </cell>
        </row>
        <row r="326">
          <cell r="A326">
            <v>481002</v>
          </cell>
          <cell r="B326">
            <v>1015</v>
          </cell>
          <cell r="C326">
            <v>-1562.49</v>
          </cell>
          <cell r="D326" t="str">
            <v>202</v>
          </cell>
          <cell r="E326" t="str">
            <v>411</v>
          </cell>
          <cell r="F326">
            <v>-7817.36</v>
          </cell>
          <cell r="G326">
            <v>1</v>
          </cell>
          <cell r="H326" t="str">
            <v>2006-01-31</v>
          </cell>
        </row>
        <row r="327">
          <cell r="A327">
            <v>481002</v>
          </cell>
          <cell r="B327">
            <v>1015</v>
          </cell>
          <cell r="C327">
            <v>-1920.11</v>
          </cell>
          <cell r="D327" t="str">
            <v>202</v>
          </cell>
          <cell r="E327" t="str">
            <v>411</v>
          </cell>
          <cell r="F327">
            <v>-6565.82</v>
          </cell>
          <cell r="G327">
            <v>1</v>
          </cell>
          <cell r="H327" t="str">
            <v>2006-01-31</v>
          </cell>
        </row>
        <row r="328">
          <cell r="A328">
            <v>481002</v>
          </cell>
          <cell r="B328">
            <v>1015</v>
          </cell>
          <cell r="C328">
            <v>-615.33000000000004</v>
          </cell>
          <cell r="D328" t="str">
            <v>202</v>
          </cell>
          <cell r="E328" t="str">
            <v>411</v>
          </cell>
          <cell r="F328">
            <v>-2.1</v>
          </cell>
          <cell r="G328">
            <v>1</v>
          </cell>
          <cell r="H328" t="str">
            <v>2006-01-31</v>
          </cell>
        </row>
        <row r="329">
          <cell r="A329">
            <v>481002</v>
          </cell>
          <cell r="B329">
            <v>1015</v>
          </cell>
          <cell r="C329">
            <v>-1715.98</v>
          </cell>
          <cell r="D329" t="str">
            <v>202</v>
          </cell>
          <cell r="E329" t="str">
            <v>411</v>
          </cell>
          <cell r="F329">
            <v>-7590.46</v>
          </cell>
          <cell r="G329">
            <v>1</v>
          </cell>
          <cell r="H329" t="str">
            <v>2006-01-31</v>
          </cell>
        </row>
        <row r="330">
          <cell r="A330">
            <v>481002</v>
          </cell>
          <cell r="B330">
            <v>1015</v>
          </cell>
          <cell r="C330">
            <v>-731.33</v>
          </cell>
          <cell r="D330" t="str">
            <v>202</v>
          </cell>
          <cell r="E330" t="str">
            <v>411</v>
          </cell>
          <cell r="F330">
            <v>-3158.69</v>
          </cell>
          <cell r="G330">
            <v>1</v>
          </cell>
          <cell r="H330" t="str">
            <v>2006-01-31</v>
          </cell>
        </row>
        <row r="331">
          <cell r="A331">
            <v>481002</v>
          </cell>
          <cell r="B331">
            <v>1015</v>
          </cell>
          <cell r="C331">
            <v>-274</v>
          </cell>
          <cell r="D331" t="str">
            <v>202</v>
          </cell>
          <cell r="E331" t="str">
            <v>411</v>
          </cell>
          <cell r="F331">
            <v>0</v>
          </cell>
          <cell r="G331">
            <v>1</v>
          </cell>
          <cell r="H331" t="str">
            <v>2006-01-31</v>
          </cell>
        </row>
        <row r="332">
          <cell r="A332">
            <v>481002</v>
          </cell>
          <cell r="B332">
            <v>1015</v>
          </cell>
          <cell r="C332">
            <v>-18150.2</v>
          </cell>
          <cell r="D332" t="str">
            <v>202</v>
          </cell>
          <cell r="E332" t="str">
            <v>411</v>
          </cell>
          <cell r="F332">
            <v>-93933.26</v>
          </cell>
          <cell r="G332">
            <v>1</v>
          </cell>
          <cell r="H332" t="str">
            <v>2006-01-31</v>
          </cell>
        </row>
        <row r="333">
          <cell r="A333">
            <v>481005</v>
          </cell>
          <cell r="B333">
            <v>1015</v>
          </cell>
          <cell r="C333">
            <v>-91220.11</v>
          </cell>
          <cell r="D333" t="str">
            <v>202</v>
          </cell>
          <cell r="E333" t="str">
            <v>411</v>
          </cell>
          <cell r="F333">
            <v>-334996</v>
          </cell>
          <cell r="G333">
            <v>1</v>
          </cell>
          <cell r="H333" t="str">
            <v>2006-01-31</v>
          </cell>
        </row>
        <row r="334">
          <cell r="A334">
            <v>481005</v>
          </cell>
          <cell r="B334">
            <v>1015</v>
          </cell>
          <cell r="C334">
            <v>67963.990000000005</v>
          </cell>
          <cell r="D334" t="str">
            <v>202</v>
          </cell>
          <cell r="E334" t="str">
            <v>411</v>
          </cell>
          <cell r="F334">
            <v>264964</v>
          </cell>
          <cell r="G334">
            <v>1</v>
          </cell>
          <cell r="H334" t="str">
            <v>2006-01-31</v>
          </cell>
        </row>
        <row r="335">
          <cell r="A335">
            <v>481005</v>
          </cell>
          <cell r="B335">
            <v>1015</v>
          </cell>
          <cell r="C335">
            <v>-1563.44</v>
          </cell>
          <cell r="D335" t="str">
            <v>202</v>
          </cell>
          <cell r="E335" t="str">
            <v>411</v>
          </cell>
          <cell r="F335">
            <v>-7129.55</v>
          </cell>
          <cell r="G335">
            <v>1</v>
          </cell>
          <cell r="H335" t="str">
            <v>2006-01-31</v>
          </cell>
        </row>
        <row r="336">
          <cell r="A336">
            <v>481005</v>
          </cell>
          <cell r="B336">
            <v>1015</v>
          </cell>
          <cell r="C336">
            <v>-312.87</v>
          </cell>
          <cell r="D336" t="str">
            <v>202</v>
          </cell>
          <cell r="E336" t="str">
            <v>411</v>
          </cell>
          <cell r="F336">
            <v>-1654.15</v>
          </cell>
          <cell r="G336">
            <v>1</v>
          </cell>
          <cell r="H336" t="str">
            <v>2006-01-31</v>
          </cell>
        </row>
        <row r="337">
          <cell r="A337">
            <v>481005</v>
          </cell>
          <cell r="B337">
            <v>1015</v>
          </cell>
          <cell r="C337">
            <v>-1409.22</v>
          </cell>
          <cell r="D337" t="str">
            <v>202</v>
          </cell>
          <cell r="E337" t="str">
            <v>411</v>
          </cell>
          <cell r="F337">
            <v>-6154.98</v>
          </cell>
          <cell r="G337">
            <v>1</v>
          </cell>
          <cell r="H337" t="str">
            <v>2006-01-31</v>
          </cell>
        </row>
        <row r="338">
          <cell r="A338">
            <v>481005</v>
          </cell>
          <cell r="B338">
            <v>1015</v>
          </cell>
          <cell r="C338">
            <v>-282.29000000000002</v>
          </cell>
          <cell r="D338" t="str">
            <v>202</v>
          </cell>
          <cell r="E338" t="str">
            <v>411</v>
          </cell>
          <cell r="F338">
            <v>-1436.59</v>
          </cell>
          <cell r="G338">
            <v>1</v>
          </cell>
          <cell r="H338" t="str">
            <v>2006-01-31</v>
          </cell>
        </row>
        <row r="339">
          <cell r="A339">
            <v>481005</v>
          </cell>
          <cell r="B339">
            <v>1015</v>
          </cell>
          <cell r="C339">
            <v>-553.47</v>
          </cell>
          <cell r="D339" t="str">
            <v>202</v>
          </cell>
          <cell r="E339" t="str">
            <v>411</v>
          </cell>
          <cell r="F339">
            <v>-2794.08</v>
          </cell>
          <cell r="G339">
            <v>1</v>
          </cell>
          <cell r="H339" t="str">
            <v>2006-01-31</v>
          </cell>
        </row>
        <row r="340">
          <cell r="A340">
            <v>481005</v>
          </cell>
          <cell r="B340">
            <v>1015</v>
          </cell>
          <cell r="C340">
            <v>-1808.29</v>
          </cell>
          <cell r="D340" t="str">
            <v>202</v>
          </cell>
          <cell r="E340" t="str">
            <v>411</v>
          </cell>
          <cell r="F340">
            <v>-10041.790000000001</v>
          </cell>
          <cell r="G340">
            <v>1</v>
          </cell>
          <cell r="H340" t="str">
            <v>2006-01-31</v>
          </cell>
        </row>
        <row r="341">
          <cell r="A341">
            <v>481005</v>
          </cell>
          <cell r="B341">
            <v>1015</v>
          </cell>
          <cell r="C341">
            <v>-740.7</v>
          </cell>
          <cell r="D341" t="str">
            <v>202</v>
          </cell>
          <cell r="E341" t="str">
            <v>411</v>
          </cell>
          <cell r="F341">
            <v>-2271.9499999999998</v>
          </cell>
          <cell r="G341">
            <v>1</v>
          </cell>
          <cell r="H341" t="str">
            <v>2006-01-31</v>
          </cell>
        </row>
        <row r="342">
          <cell r="A342">
            <v>481005</v>
          </cell>
          <cell r="B342">
            <v>1015</v>
          </cell>
          <cell r="C342">
            <v>-3795.91</v>
          </cell>
          <cell r="D342" t="str">
            <v>202</v>
          </cell>
          <cell r="E342" t="str">
            <v>411</v>
          </cell>
          <cell r="F342">
            <v>-20006.23</v>
          </cell>
          <cell r="G342">
            <v>1</v>
          </cell>
          <cell r="H342" t="str">
            <v>2006-01-31</v>
          </cell>
        </row>
        <row r="343">
          <cell r="A343">
            <v>481002</v>
          </cell>
          <cell r="B343">
            <v>1015</v>
          </cell>
          <cell r="C343">
            <v>18014.57</v>
          </cell>
          <cell r="D343" t="str">
            <v>202</v>
          </cell>
          <cell r="E343" t="str">
            <v>414</v>
          </cell>
          <cell r="F343">
            <v>21624</v>
          </cell>
          <cell r="G343">
            <v>1</v>
          </cell>
          <cell r="H343" t="str">
            <v>2006-01-31</v>
          </cell>
        </row>
        <row r="344">
          <cell r="A344">
            <v>481002</v>
          </cell>
          <cell r="B344">
            <v>1015</v>
          </cell>
          <cell r="C344">
            <v>-6975.52</v>
          </cell>
          <cell r="D344" t="str">
            <v>202</v>
          </cell>
          <cell r="E344" t="str">
            <v>414</v>
          </cell>
          <cell r="F344">
            <v>-7151</v>
          </cell>
          <cell r="G344">
            <v>1</v>
          </cell>
          <cell r="H344" t="str">
            <v>2006-01-31</v>
          </cell>
        </row>
        <row r="345">
          <cell r="A345">
            <v>481002</v>
          </cell>
          <cell r="B345">
            <v>1015</v>
          </cell>
          <cell r="C345">
            <v>0</v>
          </cell>
          <cell r="D345" t="str">
            <v>202</v>
          </cell>
          <cell r="E345" t="str">
            <v>414</v>
          </cell>
          <cell r="F345">
            <v>0</v>
          </cell>
          <cell r="G345">
            <v>1</v>
          </cell>
          <cell r="H345" t="str">
            <v>2006-01-31</v>
          </cell>
        </row>
        <row r="346">
          <cell r="A346">
            <v>481002</v>
          </cell>
          <cell r="B346">
            <v>1015</v>
          </cell>
          <cell r="C346">
            <v>-6226.17</v>
          </cell>
          <cell r="D346" t="str">
            <v>202</v>
          </cell>
          <cell r="E346" t="str">
            <v>414</v>
          </cell>
          <cell r="F346">
            <v>-8900.51</v>
          </cell>
          <cell r="G346">
            <v>1</v>
          </cell>
          <cell r="H346" t="str">
            <v>2006-01-31</v>
          </cell>
        </row>
        <row r="347">
          <cell r="A347">
            <v>481002</v>
          </cell>
          <cell r="B347">
            <v>1015</v>
          </cell>
          <cell r="C347">
            <v>-1614.93</v>
          </cell>
          <cell r="D347" t="str">
            <v>202</v>
          </cell>
          <cell r="E347" t="str">
            <v>414</v>
          </cell>
          <cell r="F347">
            <v>-535.57000000000005</v>
          </cell>
          <cell r="G347">
            <v>1</v>
          </cell>
          <cell r="H347" t="str">
            <v>2006-01-31</v>
          </cell>
        </row>
        <row r="348">
          <cell r="A348">
            <v>481002</v>
          </cell>
          <cell r="B348">
            <v>1015</v>
          </cell>
          <cell r="C348">
            <v>-6606.5</v>
          </cell>
          <cell r="D348" t="str">
            <v>202</v>
          </cell>
          <cell r="E348" t="str">
            <v>414</v>
          </cell>
          <cell r="F348">
            <v>-11530</v>
          </cell>
          <cell r="G348">
            <v>1</v>
          </cell>
          <cell r="H348" t="str">
            <v>2006-01-31</v>
          </cell>
        </row>
        <row r="349">
          <cell r="A349">
            <v>481005</v>
          </cell>
          <cell r="B349">
            <v>1015</v>
          </cell>
          <cell r="C349">
            <v>-29817.97</v>
          </cell>
          <cell r="D349" t="str">
            <v>202</v>
          </cell>
          <cell r="E349" t="str">
            <v>414</v>
          </cell>
          <cell r="F349">
            <v>-35856</v>
          </cell>
          <cell r="G349">
            <v>1</v>
          </cell>
          <cell r="H349" t="str">
            <v>2006-01-31</v>
          </cell>
        </row>
        <row r="350">
          <cell r="A350">
            <v>481005</v>
          </cell>
          <cell r="B350">
            <v>1015</v>
          </cell>
          <cell r="C350">
            <v>17661.72</v>
          </cell>
          <cell r="D350" t="str">
            <v>202</v>
          </cell>
          <cell r="E350" t="str">
            <v>414</v>
          </cell>
          <cell r="F350">
            <v>18072</v>
          </cell>
          <cell r="G350">
            <v>1</v>
          </cell>
          <cell r="H350" t="str">
            <v>2006-01-31</v>
          </cell>
        </row>
        <row r="351">
          <cell r="A351">
            <v>481005</v>
          </cell>
          <cell r="B351">
            <v>1015</v>
          </cell>
          <cell r="C351">
            <v>-2613.2600000000002</v>
          </cell>
          <cell r="D351" t="str">
            <v>202</v>
          </cell>
          <cell r="E351" t="str">
            <v>414</v>
          </cell>
          <cell r="F351">
            <v>-994.57</v>
          </cell>
          <cell r="G351">
            <v>1</v>
          </cell>
          <cell r="H351" t="str">
            <v>2006-01-31</v>
          </cell>
        </row>
        <row r="352">
          <cell r="A352">
            <v>481000</v>
          </cell>
          <cell r="B352">
            <v>1015</v>
          </cell>
          <cell r="C352">
            <v>-355.67</v>
          </cell>
          <cell r="D352" t="str">
            <v>202</v>
          </cell>
          <cell r="E352" t="str">
            <v>451</v>
          </cell>
          <cell r="F352">
            <v>-726</v>
          </cell>
          <cell r="G352">
            <v>1</v>
          </cell>
          <cell r="H352" t="str">
            <v>2006-01-31</v>
          </cell>
        </row>
        <row r="353">
          <cell r="A353">
            <v>481000</v>
          </cell>
          <cell r="B353">
            <v>1015</v>
          </cell>
          <cell r="C353">
            <v>878.79</v>
          </cell>
          <cell r="D353" t="str">
            <v>202</v>
          </cell>
          <cell r="E353" t="str">
            <v>451</v>
          </cell>
          <cell r="F353">
            <v>987</v>
          </cell>
          <cell r="G353">
            <v>1</v>
          </cell>
          <cell r="H353" t="str">
            <v>2006-01-31</v>
          </cell>
        </row>
        <row r="354">
          <cell r="A354">
            <v>481000</v>
          </cell>
          <cell r="B354">
            <v>1015</v>
          </cell>
          <cell r="C354">
            <v>-298.12</v>
          </cell>
          <cell r="D354" t="str">
            <v>202</v>
          </cell>
          <cell r="E354" t="str">
            <v>451</v>
          </cell>
          <cell r="F354">
            <v>-260.52999999999997</v>
          </cell>
          <cell r="G354">
            <v>1</v>
          </cell>
          <cell r="H354" t="str">
            <v>2006-01-31</v>
          </cell>
        </row>
        <row r="355">
          <cell r="A355">
            <v>481000</v>
          </cell>
          <cell r="B355">
            <v>1015</v>
          </cell>
          <cell r="C355">
            <v>-225</v>
          </cell>
          <cell r="D355" t="str">
            <v>202</v>
          </cell>
          <cell r="E355" t="str">
            <v>451</v>
          </cell>
          <cell r="F355">
            <v>0</v>
          </cell>
          <cell r="G355">
            <v>1</v>
          </cell>
          <cell r="H355" t="str">
            <v>2006-01-31</v>
          </cell>
        </row>
        <row r="356">
          <cell r="A356">
            <v>481004</v>
          </cell>
          <cell r="B356">
            <v>1015</v>
          </cell>
          <cell r="C356">
            <v>20280.46</v>
          </cell>
          <cell r="D356" t="str">
            <v>202</v>
          </cell>
          <cell r="E356" t="str">
            <v>451</v>
          </cell>
          <cell r="F356">
            <v>-1387.34</v>
          </cell>
          <cell r="G356">
            <v>1</v>
          </cell>
          <cell r="H356" t="str">
            <v>2006-01-31</v>
          </cell>
        </row>
        <row r="357">
          <cell r="A357">
            <v>481004</v>
          </cell>
          <cell r="B357">
            <v>1015</v>
          </cell>
          <cell r="C357">
            <v>-19885.66</v>
          </cell>
          <cell r="D357" t="str">
            <v>202</v>
          </cell>
          <cell r="E357" t="str">
            <v>451</v>
          </cell>
          <cell r="F357">
            <v>405.34</v>
          </cell>
          <cell r="G357">
            <v>1</v>
          </cell>
          <cell r="H357" t="str">
            <v>2006-01-31</v>
          </cell>
        </row>
        <row r="358">
          <cell r="A358">
            <v>481004</v>
          </cell>
          <cell r="B358">
            <v>1015</v>
          </cell>
          <cell r="C358">
            <v>-1358.25</v>
          </cell>
          <cell r="D358" t="str">
            <v>202</v>
          </cell>
          <cell r="E358" t="str">
            <v>451</v>
          </cell>
          <cell r="F358">
            <v>-1218.49</v>
          </cell>
          <cell r="G358">
            <v>1</v>
          </cell>
          <cell r="H358" t="str">
            <v>2006-01-31</v>
          </cell>
        </row>
        <row r="359">
          <cell r="A359">
            <v>481004</v>
          </cell>
          <cell r="B359">
            <v>1015</v>
          </cell>
          <cell r="C359">
            <v>-6309.82</v>
          </cell>
          <cell r="D359" t="str">
            <v>202</v>
          </cell>
          <cell r="E359" t="str">
            <v>451</v>
          </cell>
          <cell r="F359">
            <v>-7020.17</v>
          </cell>
          <cell r="G359">
            <v>1</v>
          </cell>
          <cell r="H359" t="str">
            <v>2006-01-31</v>
          </cell>
        </row>
        <row r="360">
          <cell r="A360">
            <v>481004</v>
          </cell>
          <cell r="B360">
            <v>1015</v>
          </cell>
          <cell r="C360">
            <v>-1833.33</v>
          </cell>
          <cell r="D360" t="str">
            <v>202</v>
          </cell>
          <cell r="E360" t="str">
            <v>451</v>
          </cell>
          <cell r="F360">
            <v>-1976.09</v>
          </cell>
          <cell r="G360">
            <v>1</v>
          </cell>
          <cell r="H360" t="str">
            <v>2006-01-31</v>
          </cell>
        </row>
        <row r="361">
          <cell r="A361">
            <v>481004</v>
          </cell>
          <cell r="B361">
            <v>1015</v>
          </cell>
          <cell r="C361">
            <v>-1873.93</v>
          </cell>
          <cell r="D361" t="str">
            <v>202</v>
          </cell>
          <cell r="E361" t="str">
            <v>451</v>
          </cell>
          <cell r="F361">
            <v>-2027.3</v>
          </cell>
          <cell r="G361">
            <v>1</v>
          </cell>
          <cell r="H361" t="str">
            <v>2006-01-31</v>
          </cell>
        </row>
        <row r="362">
          <cell r="A362">
            <v>481004</v>
          </cell>
          <cell r="B362">
            <v>1015</v>
          </cell>
          <cell r="C362">
            <v>-914.51</v>
          </cell>
          <cell r="D362" t="str">
            <v>202</v>
          </cell>
          <cell r="E362" t="str">
            <v>451</v>
          </cell>
          <cell r="F362">
            <v>-828.28</v>
          </cell>
          <cell r="G362">
            <v>1</v>
          </cell>
          <cell r="H362" t="str">
            <v>2006-01-31</v>
          </cell>
        </row>
        <row r="363">
          <cell r="A363">
            <v>481004</v>
          </cell>
          <cell r="B363">
            <v>1015</v>
          </cell>
          <cell r="C363">
            <v>-2157.5700000000002</v>
          </cell>
          <cell r="D363" t="str">
            <v>202</v>
          </cell>
          <cell r="E363" t="str">
            <v>451</v>
          </cell>
          <cell r="F363">
            <v>-2317.94</v>
          </cell>
          <cell r="G363">
            <v>1</v>
          </cell>
          <cell r="H363" t="str">
            <v>2006-01-31</v>
          </cell>
        </row>
        <row r="364">
          <cell r="A364">
            <v>481004</v>
          </cell>
          <cell r="B364">
            <v>1015</v>
          </cell>
          <cell r="C364">
            <v>-3117.75</v>
          </cell>
          <cell r="D364" t="str">
            <v>202</v>
          </cell>
          <cell r="E364" t="str">
            <v>451</v>
          </cell>
          <cell r="F364">
            <v>-3820.11</v>
          </cell>
          <cell r="G364">
            <v>1</v>
          </cell>
          <cell r="H364" t="str">
            <v>2006-01-31</v>
          </cell>
        </row>
        <row r="365">
          <cell r="A365">
            <v>481004</v>
          </cell>
          <cell r="B365">
            <v>1015</v>
          </cell>
          <cell r="C365">
            <v>-15795.64</v>
          </cell>
          <cell r="D365" t="str">
            <v>202</v>
          </cell>
          <cell r="E365" t="str">
            <v>451</v>
          </cell>
          <cell r="F365">
            <v>-17344.71</v>
          </cell>
          <cell r="G365">
            <v>1</v>
          </cell>
          <cell r="H365" t="str">
            <v>2006-01-31</v>
          </cell>
        </row>
        <row r="366">
          <cell r="A366">
            <v>480000</v>
          </cell>
          <cell r="B366">
            <v>1015</v>
          </cell>
          <cell r="C366">
            <v>0.28999999999999998</v>
          </cell>
          <cell r="D366" t="str">
            <v>202</v>
          </cell>
          <cell r="E366" t="str">
            <v>453</v>
          </cell>
          <cell r="F366">
            <v>0</v>
          </cell>
          <cell r="G366">
            <v>1</v>
          </cell>
          <cell r="H366" t="str">
            <v>2006-01-31</v>
          </cell>
        </row>
        <row r="367">
          <cell r="A367">
            <v>480000</v>
          </cell>
          <cell r="B367">
            <v>1015</v>
          </cell>
          <cell r="C367">
            <v>-58789.87</v>
          </cell>
          <cell r="D367" t="str">
            <v>202</v>
          </cell>
          <cell r="E367" t="str">
            <v>453</v>
          </cell>
          <cell r="F367">
            <v>-22466.23</v>
          </cell>
          <cell r="G367">
            <v>1</v>
          </cell>
          <cell r="H367" t="str">
            <v>2006-01-31</v>
          </cell>
        </row>
        <row r="368">
          <cell r="A368">
            <v>480000</v>
          </cell>
          <cell r="B368">
            <v>1015</v>
          </cell>
          <cell r="C368">
            <v>-3380.18</v>
          </cell>
          <cell r="D368" t="str">
            <v>202</v>
          </cell>
          <cell r="E368" t="str">
            <v>453</v>
          </cell>
          <cell r="F368">
            <v>-1524.44</v>
          </cell>
          <cell r="G368">
            <v>1</v>
          </cell>
          <cell r="H368" t="str">
            <v>2006-01-31</v>
          </cell>
        </row>
        <row r="369">
          <cell r="A369">
            <v>480000</v>
          </cell>
          <cell r="B369">
            <v>1015</v>
          </cell>
          <cell r="C369">
            <v>-53678.98</v>
          </cell>
          <cell r="D369" t="str">
            <v>202</v>
          </cell>
          <cell r="E369" t="str">
            <v>453</v>
          </cell>
          <cell r="F369">
            <v>-20470.759999999998</v>
          </cell>
          <cell r="G369">
            <v>1</v>
          </cell>
          <cell r="H369" t="str">
            <v>2006-01-31</v>
          </cell>
        </row>
        <row r="370">
          <cell r="A370">
            <v>480000</v>
          </cell>
          <cell r="B370">
            <v>1015</v>
          </cell>
          <cell r="C370">
            <v>-74658.38</v>
          </cell>
          <cell r="D370" t="str">
            <v>202</v>
          </cell>
          <cell r="E370" t="str">
            <v>453</v>
          </cell>
          <cell r="F370">
            <v>-31111.25</v>
          </cell>
          <cell r="G370">
            <v>1</v>
          </cell>
          <cell r="H370" t="str">
            <v>2006-01-31</v>
          </cell>
        </row>
        <row r="371">
          <cell r="A371">
            <v>480000</v>
          </cell>
          <cell r="B371">
            <v>1015</v>
          </cell>
          <cell r="C371">
            <v>-127411.34</v>
          </cell>
          <cell r="D371" t="str">
            <v>202</v>
          </cell>
          <cell r="E371" t="str">
            <v>453</v>
          </cell>
          <cell r="F371">
            <v>-48984.67</v>
          </cell>
          <cell r="G371">
            <v>1</v>
          </cell>
          <cell r="H371" t="str">
            <v>2006-01-31</v>
          </cell>
        </row>
        <row r="372">
          <cell r="A372">
            <v>480000</v>
          </cell>
          <cell r="B372">
            <v>1015</v>
          </cell>
          <cell r="C372">
            <v>-53585.72</v>
          </cell>
          <cell r="D372" t="str">
            <v>202</v>
          </cell>
          <cell r="E372" t="str">
            <v>453</v>
          </cell>
          <cell r="F372">
            <v>-20935.52</v>
          </cell>
          <cell r="G372">
            <v>1</v>
          </cell>
          <cell r="H372" t="str">
            <v>2006-01-31</v>
          </cell>
        </row>
        <row r="373">
          <cell r="A373">
            <v>480000</v>
          </cell>
          <cell r="B373">
            <v>1015</v>
          </cell>
          <cell r="C373">
            <v>-59242.1</v>
          </cell>
          <cell r="D373" t="str">
            <v>202</v>
          </cell>
          <cell r="E373" t="str">
            <v>453</v>
          </cell>
          <cell r="F373">
            <v>-23173.41</v>
          </cell>
          <cell r="G373">
            <v>1</v>
          </cell>
          <cell r="H373" t="str">
            <v>2006-01-31</v>
          </cell>
        </row>
        <row r="374">
          <cell r="A374">
            <v>480000</v>
          </cell>
          <cell r="B374">
            <v>1015</v>
          </cell>
          <cell r="C374">
            <v>-1577.08</v>
          </cell>
          <cell r="D374" t="str">
            <v>202</v>
          </cell>
          <cell r="E374" t="str">
            <v>453</v>
          </cell>
          <cell r="F374">
            <v>-738.01</v>
          </cell>
          <cell r="G374">
            <v>1</v>
          </cell>
          <cell r="H374" t="str">
            <v>2006-01-31</v>
          </cell>
        </row>
        <row r="375">
          <cell r="A375">
            <v>480000</v>
          </cell>
          <cell r="B375">
            <v>1015</v>
          </cell>
          <cell r="C375">
            <v>-43681.71</v>
          </cell>
          <cell r="D375" t="str">
            <v>202</v>
          </cell>
          <cell r="E375" t="str">
            <v>453</v>
          </cell>
          <cell r="F375">
            <v>-17032.97</v>
          </cell>
          <cell r="G375">
            <v>1</v>
          </cell>
          <cell r="H375" t="str">
            <v>2006-01-31</v>
          </cell>
        </row>
        <row r="376">
          <cell r="A376">
            <v>480000</v>
          </cell>
          <cell r="B376">
            <v>1015</v>
          </cell>
          <cell r="C376">
            <v>-2223.65</v>
          </cell>
          <cell r="D376" t="str">
            <v>202</v>
          </cell>
          <cell r="E376" t="str">
            <v>453</v>
          </cell>
          <cell r="F376">
            <v>-1215.51</v>
          </cell>
          <cell r="G376">
            <v>1</v>
          </cell>
          <cell r="H376" t="str">
            <v>2006-01-31</v>
          </cell>
        </row>
        <row r="377">
          <cell r="A377">
            <v>480000</v>
          </cell>
          <cell r="B377">
            <v>1015</v>
          </cell>
          <cell r="C377">
            <v>-361942.02</v>
          </cell>
          <cell r="D377" t="str">
            <v>202</v>
          </cell>
          <cell r="E377" t="str">
            <v>453</v>
          </cell>
          <cell r="F377">
            <v>-141500.88</v>
          </cell>
          <cell r="G377">
            <v>1</v>
          </cell>
          <cell r="H377" t="str">
            <v>2006-01-31</v>
          </cell>
        </row>
        <row r="378">
          <cell r="A378">
            <v>480001</v>
          </cell>
          <cell r="B378">
            <v>1015</v>
          </cell>
          <cell r="C378">
            <v>-54094.38</v>
          </cell>
          <cell r="D378" t="str">
            <v>202</v>
          </cell>
          <cell r="E378" t="str">
            <v>453</v>
          </cell>
          <cell r="F378">
            <v>23780</v>
          </cell>
          <cell r="G378">
            <v>1</v>
          </cell>
          <cell r="H378" t="str">
            <v>2006-01-31</v>
          </cell>
        </row>
        <row r="379">
          <cell r="A379">
            <v>481004</v>
          </cell>
          <cell r="B379">
            <v>1015</v>
          </cell>
          <cell r="C379">
            <v>-24076.07</v>
          </cell>
          <cell r="D379" t="str">
            <v>202</v>
          </cell>
          <cell r="E379" t="str">
            <v>453</v>
          </cell>
          <cell r="F379">
            <v>-12968.07</v>
          </cell>
          <cell r="G379">
            <v>1</v>
          </cell>
          <cell r="H379" t="str">
            <v>2006-01-31</v>
          </cell>
        </row>
        <row r="380">
          <cell r="A380">
            <v>481004</v>
          </cell>
          <cell r="B380">
            <v>1015</v>
          </cell>
          <cell r="C380">
            <v>-893.68</v>
          </cell>
          <cell r="D380" t="str">
            <v>202</v>
          </cell>
          <cell r="E380" t="str">
            <v>453</v>
          </cell>
          <cell r="F380">
            <v>-392.09</v>
          </cell>
          <cell r="G380">
            <v>1</v>
          </cell>
          <cell r="H380" t="str">
            <v>2006-01-31</v>
          </cell>
        </row>
        <row r="381">
          <cell r="A381">
            <v>481004</v>
          </cell>
          <cell r="B381">
            <v>1015</v>
          </cell>
          <cell r="C381">
            <v>-53861.48</v>
          </cell>
          <cell r="D381" t="str">
            <v>202</v>
          </cell>
          <cell r="E381" t="str">
            <v>453</v>
          </cell>
          <cell r="F381">
            <v>-32679.25</v>
          </cell>
          <cell r="G381">
            <v>1</v>
          </cell>
          <cell r="H381" t="str">
            <v>2006-01-31</v>
          </cell>
        </row>
        <row r="382">
          <cell r="A382">
            <v>481004</v>
          </cell>
          <cell r="B382">
            <v>1015</v>
          </cell>
          <cell r="C382">
            <v>-33263.21</v>
          </cell>
          <cell r="D382" t="str">
            <v>202</v>
          </cell>
          <cell r="E382" t="str">
            <v>453</v>
          </cell>
          <cell r="F382">
            <v>-20391.75</v>
          </cell>
          <cell r="G382">
            <v>1</v>
          </cell>
          <cell r="H382" t="str">
            <v>2006-01-31</v>
          </cell>
        </row>
        <row r="383">
          <cell r="A383">
            <v>481004</v>
          </cell>
          <cell r="B383">
            <v>1015</v>
          </cell>
          <cell r="C383">
            <v>-32359.57</v>
          </cell>
          <cell r="D383" t="str">
            <v>202</v>
          </cell>
          <cell r="E383" t="str">
            <v>453</v>
          </cell>
          <cell r="F383">
            <v>-20756.96</v>
          </cell>
          <cell r="G383">
            <v>1</v>
          </cell>
          <cell r="H383" t="str">
            <v>2006-01-31</v>
          </cell>
        </row>
        <row r="384">
          <cell r="A384">
            <v>481004</v>
          </cell>
          <cell r="B384">
            <v>1015</v>
          </cell>
          <cell r="C384">
            <v>-13461.05</v>
          </cell>
          <cell r="D384" t="str">
            <v>202</v>
          </cell>
          <cell r="E384" t="str">
            <v>453</v>
          </cell>
          <cell r="F384">
            <v>-7894.29</v>
          </cell>
          <cell r="G384">
            <v>1</v>
          </cell>
          <cell r="H384" t="str">
            <v>2006-01-31</v>
          </cell>
        </row>
        <row r="385">
          <cell r="A385">
            <v>481004</v>
          </cell>
          <cell r="B385">
            <v>1015</v>
          </cell>
          <cell r="C385">
            <v>-23233.08</v>
          </cell>
          <cell r="D385" t="str">
            <v>202</v>
          </cell>
          <cell r="E385" t="str">
            <v>453</v>
          </cell>
          <cell r="F385">
            <v>-13304.29</v>
          </cell>
          <cell r="G385">
            <v>1</v>
          </cell>
          <cell r="H385" t="str">
            <v>2006-01-31</v>
          </cell>
        </row>
        <row r="386">
          <cell r="A386">
            <v>481004</v>
          </cell>
          <cell r="B386">
            <v>1015</v>
          </cell>
          <cell r="C386">
            <v>-237.8</v>
          </cell>
          <cell r="D386" t="str">
            <v>202</v>
          </cell>
          <cell r="E386" t="str">
            <v>453</v>
          </cell>
          <cell r="F386">
            <v>-108.88</v>
          </cell>
          <cell r="G386">
            <v>1</v>
          </cell>
          <cell r="H386" t="str">
            <v>2006-01-31</v>
          </cell>
        </row>
        <row r="387">
          <cell r="A387">
            <v>481004</v>
          </cell>
          <cell r="B387">
            <v>1015</v>
          </cell>
          <cell r="C387">
            <v>-26592.94</v>
          </cell>
          <cell r="D387" t="str">
            <v>202</v>
          </cell>
          <cell r="E387" t="str">
            <v>453</v>
          </cell>
          <cell r="F387">
            <v>-14602.66</v>
          </cell>
          <cell r="G387">
            <v>1</v>
          </cell>
          <cell r="H387" t="str">
            <v>2006-01-31</v>
          </cell>
        </row>
        <row r="388">
          <cell r="A388">
            <v>481004</v>
          </cell>
          <cell r="B388">
            <v>1015</v>
          </cell>
          <cell r="C388">
            <v>-858.41</v>
          </cell>
          <cell r="D388" t="str">
            <v>202</v>
          </cell>
          <cell r="E388" t="str">
            <v>453</v>
          </cell>
          <cell r="F388">
            <v>-467.07</v>
          </cell>
          <cell r="G388">
            <v>1</v>
          </cell>
          <cell r="H388" t="str">
            <v>2006-01-31</v>
          </cell>
        </row>
        <row r="389">
          <cell r="A389">
            <v>481004</v>
          </cell>
          <cell r="B389">
            <v>1015</v>
          </cell>
          <cell r="C389">
            <v>-128880.59</v>
          </cell>
          <cell r="D389" t="str">
            <v>202</v>
          </cell>
          <cell r="E389" t="str">
            <v>453</v>
          </cell>
          <cell r="F389">
            <v>-78220.5</v>
          </cell>
          <cell r="G389">
            <v>1</v>
          </cell>
          <cell r="H389" t="str">
            <v>2006-01-31</v>
          </cell>
        </row>
        <row r="390">
          <cell r="A390">
            <v>480000</v>
          </cell>
          <cell r="B390">
            <v>1015</v>
          </cell>
          <cell r="C390">
            <v>-37232.74</v>
          </cell>
          <cell r="D390" t="str">
            <v>202</v>
          </cell>
          <cell r="E390" t="str">
            <v>455</v>
          </cell>
          <cell r="F390">
            <v>-13232.53</v>
          </cell>
          <cell r="G390">
            <v>1</v>
          </cell>
          <cell r="H390" t="str">
            <v>2006-01-31</v>
          </cell>
        </row>
        <row r="391">
          <cell r="A391">
            <v>480000</v>
          </cell>
          <cell r="B391">
            <v>1015</v>
          </cell>
          <cell r="C391">
            <v>-761.23</v>
          </cell>
          <cell r="D391" t="str">
            <v>202</v>
          </cell>
          <cell r="E391" t="str">
            <v>455</v>
          </cell>
          <cell r="F391">
            <v>-288.08</v>
          </cell>
          <cell r="G391">
            <v>1</v>
          </cell>
          <cell r="H391" t="str">
            <v>2006-01-31</v>
          </cell>
        </row>
        <row r="392">
          <cell r="A392">
            <v>480000</v>
          </cell>
          <cell r="B392">
            <v>1015</v>
          </cell>
          <cell r="C392">
            <v>-131.96</v>
          </cell>
          <cell r="D392" t="str">
            <v>202</v>
          </cell>
          <cell r="E392" t="str">
            <v>455</v>
          </cell>
          <cell r="F392">
            <v>-44.95</v>
          </cell>
          <cell r="G392">
            <v>1</v>
          </cell>
          <cell r="H392" t="str">
            <v>2006-01-31</v>
          </cell>
        </row>
        <row r="393">
          <cell r="A393">
            <v>480000</v>
          </cell>
          <cell r="B393">
            <v>1015</v>
          </cell>
          <cell r="C393">
            <v>0</v>
          </cell>
          <cell r="D393" t="str">
            <v>202</v>
          </cell>
          <cell r="E393" t="str">
            <v>455</v>
          </cell>
          <cell r="F393">
            <v>0</v>
          </cell>
          <cell r="G393">
            <v>1</v>
          </cell>
          <cell r="H393" t="str">
            <v>2006-01-31</v>
          </cell>
        </row>
        <row r="394">
          <cell r="A394">
            <v>480000</v>
          </cell>
          <cell r="B394">
            <v>1015</v>
          </cell>
          <cell r="C394">
            <v>-34.22</v>
          </cell>
          <cell r="D394" t="str">
            <v>202</v>
          </cell>
          <cell r="E394" t="str">
            <v>455</v>
          </cell>
          <cell r="F394">
            <v>-11.62</v>
          </cell>
          <cell r="G394">
            <v>1</v>
          </cell>
          <cell r="H394" t="str">
            <v>2006-01-31</v>
          </cell>
        </row>
        <row r="395">
          <cell r="A395">
            <v>480000</v>
          </cell>
          <cell r="B395">
            <v>1015</v>
          </cell>
          <cell r="C395">
            <v>-203.25</v>
          </cell>
          <cell r="D395" t="str">
            <v>202</v>
          </cell>
          <cell r="E395" t="str">
            <v>455</v>
          </cell>
          <cell r="F395">
            <v>-68.849999999999994</v>
          </cell>
          <cell r="G395">
            <v>1</v>
          </cell>
          <cell r="H395" t="str">
            <v>2006-01-31</v>
          </cell>
        </row>
        <row r="396">
          <cell r="A396">
            <v>480001</v>
          </cell>
          <cell r="B396">
            <v>1015</v>
          </cell>
          <cell r="C396">
            <v>-2239.71</v>
          </cell>
          <cell r="D396" t="str">
            <v>202</v>
          </cell>
          <cell r="E396" t="str">
            <v>455</v>
          </cell>
          <cell r="F396">
            <v>-90</v>
          </cell>
          <cell r="G396">
            <v>1</v>
          </cell>
          <cell r="H396" t="str">
            <v>2006-01-31</v>
          </cell>
        </row>
        <row r="397">
          <cell r="A397">
            <v>481004</v>
          </cell>
          <cell r="B397">
            <v>1015</v>
          </cell>
          <cell r="C397">
            <v>-23023.4</v>
          </cell>
          <cell r="D397" t="str">
            <v>202</v>
          </cell>
          <cell r="E397" t="str">
            <v>455</v>
          </cell>
          <cell r="F397">
            <v>-9457.7099999999991</v>
          </cell>
          <cell r="G397">
            <v>1</v>
          </cell>
          <cell r="H397" t="str">
            <v>2006-01-31</v>
          </cell>
        </row>
        <row r="398">
          <cell r="A398">
            <v>481004</v>
          </cell>
          <cell r="B398">
            <v>1015</v>
          </cell>
          <cell r="C398">
            <v>-1452.67</v>
          </cell>
          <cell r="D398" t="str">
            <v>202</v>
          </cell>
          <cell r="E398" t="str">
            <v>455</v>
          </cell>
          <cell r="F398">
            <v>-594.34</v>
          </cell>
          <cell r="G398">
            <v>1</v>
          </cell>
          <cell r="H398" t="str">
            <v>2006-01-31</v>
          </cell>
        </row>
        <row r="399">
          <cell r="A399">
            <v>481004</v>
          </cell>
          <cell r="B399">
            <v>1015</v>
          </cell>
          <cell r="C399">
            <v>-1173.98</v>
          </cell>
          <cell r="D399" t="str">
            <v>202</v>
          </cell>
          <cell r="E399" t="str">
            <v>455</v>
          </cell>
          <cell r="F399">
            <v>-485.94</v>
          </cell>
          <cell r="G399">
            <v>1</v>
          </cell>
          <cell r="H399" t="str">
            <v>2006-01-31</v>
          </cell>
        </row>
        <row r="400">
          <cell r="A400">
            <v>481004</v>
          </cell>
          <cell r="B400">
            <v>1015</v>
          </cell>
          <cell r="C400">
            <v>-89.8</v>
          </cell>
          <cell r="D400" t="str">
            <v>202</v>
          </cell>
          <cell r="E400" t="str">
            <v>455</v>
          </cell>
          <cell r="F400">
            <v>-32.22</v>
          </cell>
          <cell r="G400">
            <v>1</v>
          </cell>
          <cell r="H400" t="str">
            <v>2006-01-31</v>
          </cell>
        </row>
        <row r="401">
          <cell r="A401">
            <v>481004</v>
          </cell>
          <cell r="B401">
            <v>1015</v>
          </cell>
          <cell r="C401">
            <v>-676.04</v>
          </cell>
          <cell r="D401" t="str">
            <v>202</v>
          </cell>
          <cell r="E401" t="str">
            <v>455</v>
          </cell>
          <cell r="F401">
            <v>-289.83999999999997</v>
          </cell>
          <cell r="G401">
            <v>1</v>
          </cell>
          <cell r="H401" t="str">
            <v>2006-01-31</v>
          </cell>
        </row>
        <row r="402">
          <cell r="A402">
            <v>481002</v>
          </cell>
          <cell r="B402">
            <v>1015</v>
          </cell>
          <cell r="C402">
            <v>0</v>
          </cell>
          <cell r="D402" t="str">
            <v>202</v>
          </cell>
          <cell r="E402" t="str">
            <v>456</v>
          </cell>
          <cell r="F402">
            <v>0</v>
          </cell>
          <cell r="G402">
            <v>1</v>
          </cell>
          <cell r="H402" t="str">
            <v>2006-01-31</v>
          </cell>
        </row>
        <row r="403">
          <cell r="A403">
            <v>481002</v>
          </cell>
          <cell r="B403">
            <v>1015</v>
          </cell>
          <cell r="C403">
            <v>0</v>
          </cell>
          <cell r="D403" t="str">
            <v>202</v>
          </cell>
          <cell r="E403" t="str">
            <v>456</v>
          </cell>
          <cell r="F403">
            <v>0</v>
          </cell>
          <cell r="G403">
            <v>1</v>
          </cell>
          <cell r="H403" t="str">
            <v>2006-01-31</v>
          </cell>
        </row>
        <row r="404">
          <cell r="A404">
            <v>481002</v>
          </cell>
          <cell r="B404">
            <v>1015</v>
          </cell>
          <cell r="C404">
            <v>2204.27</v>
          </cell>
          <cell r="D404" t="str">
            <v>202</v>
          </cell>
          <cell r="E404" t="str">
            <v>457</v>
          </cell>
          <cell r="F404">
            <v>12810</v>
          </cell>
          <cell r="G404">
            <v>1</v>
          </cell>
          <cell r="H404" t="str">
            <v>2006-01-31</v>
          </cell>
        </row>
        <row r="405">
          <cell r="A405">
            <v>481002</v>
          </cell>
          <cell r="B405">
            <v>1015</v>
          </cell>
          <cell r="C405">
            <v>-2114.04</v>
          </cell>
          <cell r="D405" t="str">
            <v>202</v>
          </cell>
          <cell r="E405" t="str">
            <v>457</v>
          </cell>
          <cell r="F405">
            <v>-12640</v>
          </cell>
          <cell r="G405">
            <v>1</v>
          </cell>
          <cell r="H405" t="str">
            <v>2006-01-31</v>
          </cell>
        </row>
        <row r="406">
          <cell r="A406">
            <v>481002</v>
          </cell>
          <cell r="B406">
            <v>1015</v>
          </cell>
          <cell r="C406">
            <v>-112.54</v>
          </cell>
          <cell r="D406" t="str">
            <v>202</v>
          </cell>
          <cell r="E406" t="str">
            <v>457</v>
          </cell>
          <cell r="F406">
            <v>-332.75</v>
          </cell>
          <cell r="G406">
            <v>1</v>
          </cell>
          <cell r="H406" t="str">
            <v>2006-01-31</v>
          </cell>
        </row>
        <row r="407">
          <cell r="A407">
            <v>481002</v>
          </cell>
          <cell r="B407">
            <v>1015</v>
          </cell>
          <cell r="C407">
            <v>-425.33</v>
          </cell>
          <cell r="D407" t="str">
            <v>202</v>
          </cell>
          <cell r="E407" t="str">
            <v>457</v>
          </cell>
          <cell r="F407">
            <v>-2618</v>
          </cell>
          <cell r="G407">
            <v>1</v>
          </cell>
          <cell r="H407" t="str">
            <v>2006-01-31</v>
          </cell>
        </row>
        <row r="408">
          <cell r="A408">
            <v>481005</v>
          </cell>
          <cell r="B408">
            <v>1015</v>
          </cell>
          <cell r="C408">
            <v>-3507.08</v>
          </cell>
          <cell r="D408" t="str">
            <v>202</v>
          </cell>
          <cell r="E408" t="str">
            <v>457</v>
          </cell>
          <cell r="F408">
            <v>-15016</v>
          </cell>
          <cell r="G408">
            <v>1</v>
          </cell>
          <cell r="H408" t="str">
            <v>2006-01-31</v>
          </cell>
        </row>
        <row r="409">
          <cell r="A409">
            <v>481005</v>
          </cell>
          <cell r="B409">
            <v>1015</v>
          </cell>
          <cell r="C409">
            <v>4433.05</v>
          </cell>
          <cell r="D409" t="str">
            <v>202</v>
          </cell>
          <cell r="E409" t="str">
            <v>457</v>
          </cell>
          <cell r="F409">
            <v>24040</v>
          </cell>
          <cell r="G409">
            <v>1</v>
          </cell>
          <cell r="H409" t="str">
            <v>2006-01-31</v>
          </cell>
        </row>
        <row r="410">
          <cell r="A410">
            <v>481005</v>
          </cell>
          <cell r="B410">
            <v>1015</v>
          </cell>
          <cell r="C410">
            <v>-1301.82</v>
          </cell>
          <cell r="D410" t="str">
            <v>202</v>
          </cell>
          <cell r="E410" t="str">
            <v>457</v>
          </cell>
          <cell r="F410">
            <v>-9021.82</v>
          </cell>
          <cell r="G410">
            <v>1</v>
          </cell>
          <cell r="H410" t="str">
            <v>2006-01-31</v>
          </cell>
        </row>
        <row r="411">
          <cell r="A411">
            <v>481005</v>
          </cell>
          <cell r="B411">
            <v>1015</v>
          </cell>
          <cell r="C411">
            <v>-891.57</v>
          </cell>
          <cell r="D411" t="str">
            <v>202</v>
          </cell>
          <cell r="E411" t="str">
            <v>457</v>
          </cell>
          <cell r="F411">
            <v>-4197.92</v>
          </cell>
          <cell r="G411">
            <v>1</v>
          </cell>
          <cell r="H411" t="str">
            <v>2006-01-31</v>
          </cell>
        </row>
        <row r="412">
          <cell r="A412">
            <v>481005</v>
          </cell>
          <cell r="B412">
            <v>1015</v>
          </cell>
          <cell r="C412">
            <v>-202.58</v>
          </cell>
          <cell r="D412" t="str">
            <v>202</v>
          </cell>
          <cell r="E412" t="str">
            <v>457</v>
          </cell>
          <cell r="F412">
            <v>-1480.08</v>
          </cell>
          <cell r="G412">
            <v>1</v>
          </cell>
          <cell r="H412" t="str">
            <v>2006-01-31</v>
          </cell>
        </row>
        <row r="413">
          <cell r="A413">
            <v>481003</v>
          </cell>
          <cell r="B413">
            <v>1015</v>
          </cell>
          <cell r="C413">
            <v>-927.75</v>
          </cell>
          <cell r="D413" t="str">
            <v>200</v>
          </cell>
          <cell r="F413">
            <v>-79.08</v>
          </cell>
          <cell r="G413">
            <v>1</v>
          </cell>
          <cell r="H413" t="str">
            <v>2006-01-31</v>
          </cell>
        </row>
        <row r="414">
          <cell r="A414">
            <v>481003</v>
          </cell>
          <cell r="B414">
            <v>1015</v>
          </cell>
          <cell r="C414">
            <v>-5295.94</v>
          </cell>
          <cell r="D414" t="str">
            <v>200</v>
          </cell>
          <cell r="F414">
            <v>-427.79</v>
          </cell>
          <cell r="G414">
            <v>1</v>
          </cell>
          <cell r="H414" t="str">
            <v>2006-01-31</v>
          </cell>
        </row>
        <row r="415">
          <cell r="A415">
            <v>481003</v>
          </cell>
          <cell r="B415">
            <v>1015</v>
          </cell>
          <cell r="C415">
            <v>536.92999999999995</v>
          </cell>
          <cell r="D415" t="str">
            <v>200</v>
          </cell>
          <cell r="F415">
            <v>0</v>
          </cell>
          <cell r="G415">
            <v>1</v>
          </cell>
          <cell r="H415" t="str">
            <v>2006-01-31</v>
          </cell>
        </row>
        <row r="416">
          <cell r="A416">
            <v>481003</v>
          </cell>
          <cell r="B416">
            <v>1015</v>
          </cell>
          <cell r="C416">
            <v>-92347.11</v>
          </cell>
          <cell r="D416" t="str">
            <v>200</v>
          </cell>
          <cell r="F416">
            <v>-8202.8799999999992</v>
          </cell>
          <cell r="G416">
            <v>1</v>
          </cell>
          <cell r="H416" t="str">
            <v>2006-01-31</v>
          </cell>
        </row>
        <row r="417">
          <cell r="A417">
            <v>481003</v>
          </cell>
          <cell r="B417">
            <v>1515</v>
          </cell>
          <cell r="C417">
            <v>-962.27</v>
          </cell>
          <cell r="D417" t="str">
            <v>200</v>
          </cell>
          <cell r="F417">
            <v>-77.66</v>
          </cell>
          <cell r="G417">
            <v>1</v>
          </cell>
          <cell r="H417" t="str">
            <v>2006-01-31</v>
          </cell>
        </row>
        <row r="418">
          <cell r="A418">
            <v>481000</v>
          </cell>
          <cell r="B418">
            <v>1015</v>
          </cell>
          <cell r="C418">
            <v>-383313.26</v>
          </cell>
          <cell r="D418" t="str">
            <v>203</v>
          </cell>
          <cell r="E418" t="str">
            <v>402</v>
          </cell>
          <cell r="F418">
            <v>0</v>
          </cell>
          <cell r="G418">
            <v>1</v>
          </cell>
          <cell r="H418" t="str">
            <v>2006-01-31</v>
          </cell>
        </row>
        <row r="419">
          <cell r="A419">
            <v>481000</v>
          </cell>
          <cell r="B419">
            <v>1015</v>
          </cell>
          <cell r="C419">
            <v>-65174.16</v>
          </cell>
          <cell r="D419" t="str">
            <v>203</v>
          </cell>
          <cell r="E419" t="str">
            <v>402</v>
          </cell>
          <cell r="F419">
            <v>0</v>
          </cell>
          <cell r="G419">
            <v>1</v>
          </cell>
          <cell r="H419" t="str">
            <v>2006-01-31</v>
          </cell>
        </row>
        <row r="420">
          <cell r="A420">
            <v>481000</v>
          </cell>
          <cell r="B420">
            <v>1015</v>
          </cell>
          <cell r="C420">
            <v>-3670.98</v>
          </cell>
          <cell r="D420" t="str">
            <v>203</v>
          </cell>
          <cell r="E420" t="str">
            <v>402</v>
          </cell>
          <cell r="F420">
            <v>0</v>
          </cell>
          <cell r="G420">
            <v>1</v>
          </cell>
          <cell r="H420" t="str">
            <v>2006-01-31</v>
          </cell>
        </row>
        <row r="421">
          <cell r="A421">
            <v>481000</v>
          </cell>
          <cell r="B421">
            <v>1015</v>
          </cell>
          <cell r="C421">
            <v>-13913.02</v>
          </cell>
          <cell r="D421" t="str">
            <v>203</v>
          </cell>
          <cell r="E421" t="str">
            <v>402</v>
          </cell>
          <cell r="F421">
            <v>0</v>
          </cell>
          <cell r="G421">
            <v>1</v>
          </cell>
          <cell r="H421" t="str">
            <v>2006-01-31</v>
          </cell>
        </row>
        <row r="422">
          <cell r="A422">
            <v>481000</v>
          </cell>
          <cell r="B422">
            <v>1015</v>
          </cell>
          <cell r="C422">
            <v>-16785.78</v>
          </cell>
          <cell r="D422" t="str">
            <v>203</v>
          </cell>
          <cell r="E422" t="str">
            <v>402</v>
          </cell>
          <cell r="F422">
            <v>0</v>
          </cell>
          <cell r="G422">
            <v>1</v>
          </cell>
          <cell r="H422" t="str">
            <v>2006-01-31</v>
          </cell>
        </row>
        <row r="423">
          <cell r="A423">
            <v>481000</v>
          </cell>
          <cell r="B423">
            <v>1015</v>
          </cell>
          <cell r="C423">
            <v>-4299.03</v>
          </cell>
          <cell r="D423" t="str">
            <v>203</v>
          </cell>
          <cell r="E423" t="str">
            <v>402</v>
          </cell>
          <cell r="F423">
            <v>0</v>
          </cell>
          <cell r="G423">
            <v>1</v>
          </cell>
          <cell r="H423" t="str">
            <v>2006-01-31</v>
          </cell>
        </row>
        <row r="424">
          <cell r="A424">
            <v>481000</v>
          </cell>
          <cell r="B424">
            <v>1015</v>
          </cell>
          <cell r="C424">
            <v>-7452.55</v>
          </cell>
          <cell r="D424" t="str">
            <v>203</v>
          </cell>
          <cell r="E424" t="str">
            <v>402</v>
          </cell>
          <cell r="F424">
            <v>0</v>
          </cell>
          <cell r="G424">
            <v>1</v>
          </cell>
          <cell r="H424" t="str">
            <v>2006-01-31</v>
          </cell>
        </row>
        <row r="425">
          <cell r="A425">
            <v>481000</v>
          </cell>
          <cell r="B425">
            <v>1015</v>
          </cell>
          <cell r="C425">
            <v>-24205.95</v>
          </cell>
          <cell r="D425" t="str">
            <v>203</v>
          </cell>
          <cell r="E425" t="str">
            <v>402</v>
          </cell>
          <cell r="F425">
            <v>0</v>
          </cell>
          <cell r="G425">
            <v>1</v>
          </cell>
          <cell r="H425" t="str">
            <v>2006-01-31</v>
          </cell>
        </row>
        <row r="426">
          <cell r="A426">
            <v>481000</v>
          </cell>
          <cell r="B426">
            <v>1015</v>
          </cell>
          <cell r="C426">
            <v>-11461.62</v>
          </cell>
          <cell r="D426" t="str">
            <v>203</v>
          </cell>
          <cell r="E426" t="str">
            <v>402</v>
          </cell>
          <cell r="F426">
            <v>0</v>
          </cell>
          <cell r="G426">
            <v>1</v>
          </cell>
          <cell r="H426" t="str">
            <v>2006-01-31</v>
          </cell>
        </row>
        <row r="427">
          <cell r="A427">
            <v>481000</v>
          </cell>
          <cell r="B427">
            <v>1015</v>
          </cell>
          <cell r="C427">
            <v>-5042.33</v>
          </cell>
          <cell r="D427" t="str">
            <v>203</v>
          </cell>
          <cell r="E427" t="str">
            <v>402</v>
          </cell>
          <cell r="F427">
            <v>0</v>
          </cell>
          <cell r="G427">
            <v>1</v>
          </cell>
          <cell r="H427" t="str">
            <v>2006-01-31</v>
          </cell>
        </row>
        <row r="428">
          <cell r="A428">
            <v>481000</v>
          </cell>
          <cell r="B428">
            <v>1015</v>
          </cell>
          <cell r="C428">
            <v>-412.85</v>
          </cell>
          <cell r="D428" t="str">
            <v>203</v>
          </cell>
          <cell r="E428" t="str">
            <v>402</v>
          </cell>
          <cell r="F428">
            <v>0</v>
          </cell>
          <cell r="G428">
            <v>1</v>
          </cell>
          <cell r="H428" t="str">
            <v>2006-01-31</v>
          </cell>
        </row>
        <row r="429">
          <cell r="A429">
            <v>481000</v>
          </cell>
          <cell r="B429">
            <v>1015</v>
          </cell>
          <cell r="C429">
            <v>-60759.42</v>
          </cell>
          <cell r="D429" t="str">
            <v>203</v>
          </cell>
          <cell r="E429" t="str">
            <v>402</v>
          </cell>
          <cell r="F429">
            <v>0</v>
          </cell>
          <cell r="G429">
            <v>1</v>
          </cell>
          <cell r="H429" t="str">
            <v>2006-01-31</v>
          </cell>
        </row>
        <row r="430">
          <cell r="A430">
            <v>481004</v>
          </cell>
          <cell r="B430">
            <v>1015</v>
          </cell>
          <cell r="C430">
            <v>75052.41</v>
          </cell>
          <cell r="D430" t="str">
            <v>203</v>
          </cell>
          <cell r="E430" t="str">
            <v>402</v>
          </cell>
          <cell r="F430">
            <v>0</v>
          </cell>
          <cell r="G430">
            <v>1</v>
          </cell>
          <cell r="H430" t="str">
            <v>2006-01-31</v>
          </cell>
        </row>
        <row r="431">
          <cell r="A431">
            <v>481004</v>
          </cell>
          <cell r="B431">
            <v>1015</v>
          </cell>
          <cell r="C431">
            <v>-106970.17</v>
          </cell>
          <cell r="D431" t="str">
            <v>203</v>
          </cell>
          <cell r="E431" t="str">
            <v>402</v>
          </cell>
          <cell r="F431">
            <v>0</v>
          </cell>
          <cell r="G431">
            <v>1</v>
          </cell>
          <cell r="H431" t="str">
            <v>2006-01-31</v>
          </cell>
        </row>
        <row r="432">
          <cell r="A432">
            <v>481004</v>
          </cell>
          <cell r="B432">
            <v>1015</v>
          </cell>
          <cell r="C432">
            <v>-16748.45</v>
          </cell>
          <cell r="D432" t="str">
            <v>203</v>
          </cell>
          <cell r="E432" t="str">
            <v>402</v>
          </cell>
          <cell r="F432">
            <v>0</v>
          </cell>
          <cell r="G432">
            <v>1</v>
          </cell>
          <cell r="H432" t="str">
            <v>2006-01-31</v>
          </cell>
        </row>
        <row r="433">
          <cell r="A433">
            <v>481004</v>
          </cell>
          <cell r="B433">
            <v>1015</v>
          </cell>
          <cell r="C433">
            <v>-10063.5</v>
          </cell>
          <cell r="D433" t="str">
            <v>203</v>
          </cell>
          <cell r="E433" t="str">
            <v>402</v>
          </cell>
          <cell r="F433">
            <v>0</v>
          </cell>
          <cell r="G433">
            <v>1</v>
          </cell>
          <cell r="H433" t="str">
            <v>2006-01-31</v>
          </cell>
        </row>
        <row r="434">
          <cell r="A434">
            <v>481004</v>
          </cell>
          <cell r="B434">
            <v>1015</v>
          </cell>
          <cell r="C434">
            <v>-33483.86</v>
          </cell>
          <cell r="D434" t="str">
            <v>203</v>
          </cell>
          <cell r="E434" t="str">
            <v>402</v>
          </cell>
          <cell r="F434">
            <v>0</v>
          </cell>
          <cell r="G434">
            <v>1</v>
          </cell>
          <cell r="H434" t="str">
            <v>2006-01-31</v>
          </cell>
        </row>
        <row r="435">
          <cell r="A435">
            <v>481004</v>
          </cell>
          <cell r="B435">
            <v>1015</v>
          </cell>
          <cell r="C435">
            <v>-23546.27</v>
          </cell>
          <cell r="D435" t="str">
            <v>203</v>
          </cell>
          <cell r="E435" t="str">
            <v>402</v>
          </cell>
          <cell r="F435">
            <v>0</v>
          </cell>
          <cell r="G435">
            <v>1</v>
          </cell>
          <cell r="H435" t="str">
            <v>2006-01-31</v>
          </cell>
        </row>
        <row r="436">
          <cell r="A436">
            <v>481004</v>
          </cell>
          <cell r="B436">
            <v>1015</v>
          </cell>
          <cell r="C436">
            <v>-29524.400000000001</v>
          </cell>
          <cell r="D436" t="str">
            <v>203</v>
          </cell>
          <cell r="E436" t="str">
            <v>402</v>
          </cell>
          <cell r="F436">
            <v>0</v>
          </cell>
          <cell r="G436">
            <v>1</v>
          </cell>
          <cell r="H436" t="str">
            <v>2006-01-31</v>
          </cell>
        </row>
        <row r="437">
          <cell r="A437">
            <v>481004</v>
          </cell>
          <cell r="B437">
            <v>1015</v>
          </cell>
          <cell r="C437">
            <v>-74757.84</v>
          </cell>
          <cell r="D437" t="str">
            <v>203</v>
          </cell>
          <cell r="E437" t="str">
            <v>402</v>
          </cell>
          <cell r="F437">
            <v>0</v>
          </cell>
          <cell r="G437">
            <v>1</v>
          </cell>
          <cell r="H437" t="str">
            <v>2006-01-31</v>
          </cell>
        </row>
        <row r="438">
          <cell r="A438">
            <v>481004</v>
          </cell>
          <cell r="B438">
            <v>1015</v>
          </cell>
          <cell r="C438">
            <v>-29671.14</v>
          </cell>
          <cell r="D438" t="str">
            <v>203</v>
          </cell>
          <cell r="E438" t="str">
            <v>402</v>
          </cell>
          <cell r="F438">
            <v>0</v>
          </cell>
          <cell r="G438">
            <v>1</v>
          </cell>
          <cell r="H438" t="str">
            <v>2006-01-31</v>
          </cell>
        </row>
        <row r="439">
          <cell r="A439">
            <v>481004</v>
          </cell>
          <cell r="B439">
            <v>1015</v>
          </cell>
          <cell r="C439">
            <v>-6680.8</v>
          </cell>
          <cell r="D439" t="str">
            <v>203</v>
          </cell>
          <cell r="E439" t="str">
            <v>402</v>
          </cell>
          <cell r="F439">
            <v>0</v>
          </cell>
          <cell r="G439">
            <v>1</v>
          </cell>
          <cell r="H439" t="str">
            <v>2006-01-31</v>
          </cell>
        </row>
        <row r="440">
          <cell r="A440">
            <v>481004</v>
          </cell>
          <cell r="B440">
            <v>1015</v>
          </cell>
          <cell r="C440">
            <v>-6933.44</v>
          </cell>
          <cell r="D440" t="str">
            <v>203</v>
          </cell>
          <cell r="E440" t="str">
            <v>402</v>
          </cell>
          <cell r="F440">
            <v>0</v>
          </cell>
          <cell r="G440">
            <v>1</v>
          </cell>
          <cell r="H440" t="str">
            <v>2006-01-31</v>
          </cell>
        </row>
        <row r="441">
          <cell r="A441">
            <v>481004</v>
          </cell>
          <cell r="B441">
            <v>1015</v>
          </cell>
          <cell r="C441">
            <v>-297599.14</v>
          </cell>
          <cell r="D441" t="str">
            <v>203</v>
          </cell>
          <cell r="E441" t="str">
            <v>402</v>
          </cell>
          <cell r="F441">
            <v>0</v>
          </cell>
          <cell r="G441">
            <v>1</v>
          </cell>
          <cell r="H441" t="str">
            <v>2006-01-31</v>
          </cell>
        </row>
        <row r="442">
          <cell r="A442">
            <v>481000</v>
          </cell>
          <cell r="B442">
            <v>1015</v>
          </cell>
          <cell r="C442">
            <v>0</v>
          </cell>
          <cell r="D442" t="str">
            <v>203</v>
          </cell>
          <cell r="E442" t="str">
            <v>403</v>
          </cell>
          <cell r="F442">
            <v>0</v>
          </cell>
          <cell r="G442">
            <v>1</v>
          </cell>
          <cell r="H442" t="str">
            <v>2006-01-31</v>
          </cell>
        </row>
        <row r="443">
          <cell r="A443">
            <v>481000</v>
          </cell>
          <cell r="B443">
            <v>1015</v>
          </cell>
          <cell r="C443">
            <v>-1635.26</v>
          </cell>
          <cell r="D443" t="str">
            <v>203</v>
          </cell>
          <cell r="E443" t="str">
            <v>403</v>
          </cell>
          <cell r="F443">
            <v>0</v>
          </cell>
          <cell r="G443">
            <v>1</v>
          </cell>
          <cell r="H443" t="str">
            <v>2006-01-31</v>
          </cell>
        </row>
        <row r="444">
          <cell r="A444">
            <v>481004</v>
          </cell>
          <cell r="B444">
            <v>1015</v>
          </cell>
          <cell r="C444">
            <v>0</v>
          </cell>
          <cell r="D444" t="str">
            <v>203</v>
          </cell>
          <cell r="E444" t="str">
            <v>403</v>
          </cell>
          <cell r="F444">
            <v>0</v>
          </cell>
          <cell r="G444">
            <v>1</v>
          </cell>
          <cell r="H444" t="str">
            <v>2006-01-31</v>
          </cell>
        </row>
        <row r="445">
          <cell r="A445">
            <v>481000</v>
          </cell>
          <cell r="B445">
            <v>1015</v>
          </cell>
          <cell r="C445">
            <v>-200633.4</v>
          </cell>
          <cell r="D445" t="str">
            <v>203</v>
          </cell>
          <cell r="E445" t="str">
            <v>404</v>
          </cell>
          <cell r="F445">
            <v>0</v>
          </cell>
          <cell r="G445">
            <v>1</v>
          </cell>
          <cell r="H445" t="str">
            <v>2006-01-31</v>
          </cell>
        </row>
        <row r="446">
          <cell r="A446">
            <v>481000</v>
          </cell>
          <cell r="B446">
            <v>1015</v>
          </cell>
          <cell r="C446">
            <v>-201397.54</v>
          </cell>
          <cell r="D446" t="str">
            <v>203</v>
          </cell>
          <cell r="E446" t="str">
            <v>404</v>
          </cell>
          <cell r="F446">
            <v>0</v>
          </cell>
          <cell r="G446">
            <v>1</v>
          </cell>
          <cell r="H446" t="str">
            <v>2006-01-31</v>
          </cell>
        </row>
        <row r="447">
          <cell r="A447">
            <v>481004</v>
          </cell>
          <cell r="B447">
            <v>1015</v>
          </cell>
          <cell r="C447">
            <v>0</v>
          </cell>
          <cell r="D447" t="str">
            <v>203</v>
          </cell>
          <cell r="E447" t="str">
            <v>404</v>
          </cell>
          <cell r="F447">
            <v>0</v>
          </cell>
          <cell r="G447">
            <v>1</v>
          </cell>
          <cell r="H447" t="str">
            <v>2006-01-31</v>
          </cell>
        </row>
        <row r="448">
          <cell r="A448">
            <v>480000</v>
          </cell>
          <cell r="B448">
            <v>1015</v>
          </cell>
          <cell r="C448">
            <v>-1400122.49</v>
          </cell>
          <cell r="D448" t="str">
            <v>203</v>
          </cell>
          <cell r="E448" t="str">
            <v>407</v>
          </cell>
          <cell r="F448">
            <v>0</v>
          </cell>
          <cell r="G448">
            <v>1</v>
          </cell>
          <cell r="H448" t="str">
            <v>2006-01-31</v>
          </cell>
        </row>
        <row r="449">
          <cell r="A449">
            <v>480000</v>
          </cell>
          <cell r="B449">
            <v>1015</v>
          </cell>
          <cell r="C449">
            <v>-758361.41</v>
          </cell>
          <cell r="D449" t="str">
            <v>203</v>
          </cell>
          <cell r="E449" t="str">
            <v>407</v>
          </cell>
          <cell r="F449">
            <v>0</v>
          </cell>
          <cell r="G449">
            <v>1</v>
          </cell>
          <cell r="H449" t="str">
            <v>2006-01-31</v>
          </cell>
        </row>
        <row r="450">
          <cell r="A450">
            <v>480000</v>
          </cell>
          <cell r="B450">
            <v>1015</v>
          </cell>
          <cell r="C450">
            <v>-432737.8</v>
          </cell>
          <cell r="D450" t="str">
            <v>203</v>
          </cell>
          <cell r="E450" t="str">
            <v>407</v>
          </cell>
          <cell r="F450">
            <v>0</v>
          </cell>
          <cell r="G450">
            <v>1</v>
          </cell>
          <cell r="H450" t="str">
            <v>2006-01-31</v>
          </cell>
        </row>
        <row r="451">
          <cell r="A451">
            <v>480000</v>
          </cell>
          <cell r="B451">
            <v>1015</v>
          </cell>
          <cell r="C451">
            <v>-1079347.43</v>
          </cell>
          <cell r="D451" t="str">
            <v>203</v>
          </cell>
          <cell r="E451" t="str">
            <v>407</v>
          </cell>
          <cell r="F451">
            <v>0</v>
          </cell>
          <cell r="G451">
            <v>1</v>
          </cell>
          <cell r="H451" t="str">
            <v>2006-01-31</v>
          </cell>
        </row>
        <row r="452">
          <cell r="A452">
            <v>480000</v>
          </cell>
          <cell r="B452">
            <v>1015</v>
          </cell>
          <cell r="C452">
            <v>-717543.25</v>
          </cell>
          <cell r="D452" t="str">
            <v>203</v>
          </cell>
          <cell r="E452" t="str">
            <v>407</v>
          </cell>
          <cell r="F452">
            <v>0</v>
          </cell>
          <cell r="G452">
            <v>1</v>
          </cell>
          <cell r="H452" t="str">
            <v>2006-01-31</v>
          </cell>
        </row>
        <row r="453">
          <cell r="A453">
            <v>480000</v>
          </cell>
          <cell r="B453">
            <v>1015</v>
          </cell>
          <cell r="C453">
            <v>-518084.89</v>
          </cell>
          <cell r="D453" t="str">
            <v>203</v>
          </cell>
          <cell r="E453" t="str">
            <v>407</v>
          </cell>
          <cell r="F453">
            <v>0</v>
          </cell>
          <cell r="G453">
            <v>1</v>
          </cell>
          <cell r="H453" t="str">
            <v>2006-01-31</v>
          </cell>
        </row>
        <row r="454">
          <cell r="A454">
            <v>480000</v>
          </cell>
          <cell r="B454">
            <v>1015</v>
          </cell>
          <cell r="C454">
            <v>-1502574.64</v>
          </cell>
          <cell r="D454" t="str">
            <v>203</v>
          </cell>
          <cell r="E454" t="str">
            <v>407</v>
          </cell>
          <cell r="F454">
            <v>0</v>
          </cell>
          <cell r="G454">
            <v>1</v>
          </cell>
          <cell r="H454" t="str">
            <v>2006-01-31</v>
          </cell>
        </row>
        <row r="455">
          <cell r="A455">
            <v>480000</v>
          </cell>
          <cell r="B455">
            <v>1015</v>
          </cell>
          <cell r="C455">
            <v>-607828.37</v>
          </cell>
          <cell r="D455" t="str">
            <v>203</v>
          </cell>
          <cell r="E455" t="str">
            <v>407</v>
          </cell>
          <cell r="F455">
            <v>0</v>
          </cell>
          <cell r="G455">
            <v>1</v>
          </cell>
          <cell r="H455" t="str">
            <v>2006-01-31</v>
          </cell>
        </row>
        <row r="456">
          <cell r="A456">
            <v>480000</v>
          </cell>
          <cell r="B456">
            <v>1015</v>
          </cell>
          <cell r="C456">
            <v>-221424.47</v>
          </cell>
          <cell r="D456" t="str">
            <v>203</v>
          </cell>
          <cell r="E456" t="str">
            <v>407</v>
          </cell>
          <cell r="F456">
            <v>0</v>
          </cell>
          <cell r="G456">
            <v>1</v>
          </cell>
          <cell r="H456" t="str">
            <v>2006-01-31</v>
          </cell>
        </row>
        <row r="457">
          <cell r="A457">
            <v>480000</v>
          </cell>
          <cell r="B457">
            <v>1015</v>
          </cell>
          <cell r="C457">
            <v>-42546.97</v>
          </cell>
          <cell r="D457" t="str">
            <v>203</v>
          </cell>
          <cell r="E457" t="str">
            <v>407</v>
          </cell>
          <cell r="F457">
            <v>0</v>
          </cell>
          <cell r="G457">
            <v>1</v>
          </cell>
          <cell r="H457" t="str">
            <v>2006-01-31</v>
          </cell>
        </row>
        <row r="458">
          <cell r="A458">
            <v>480000</v>
          </cell>
          <cell r="B458">
            <v>1015</v>
          </cell>
          <cell r="C458">
            <v>-4056591.73</v>
          </cell>
          <cell r="D458" t="str">
            <v>203</v>
          </cell>
          <cell r="E458" t="str">
            <v>407</v>
          </cell>
          <cell r="F458">
            <v>0</v>
          </cell>
          <cell r="G458">
            <v>1</v>
          </cell>
          <cell r="H458" t="str">
            <v>2006-01-31</v>
          </cell>
        </row>
        <row r="459">
          <cell r="A459">
            <v>480001</v>
          </cell>
          <cell r="B459">
            <v>1015</v>
          </cell>
          <cell r="C459">
            <v>589318.75</v>
          </cell>
          <cell r="D459" t="str">
            <v>203</v>
          </cell>
          <cell r="E459" t="str">
            <v>407</v>
          </cell>
          <cell r="F459">
            <v>0</v>
          </cell>
          <cell r="G459">
            <v>1</v>
          </cell>
          <cell r="H459" t="str">
            <v>2006-01-31</v>
          </cell>
        </row>
        <row r="460">
          <cell r="A460">
            <v>481004</v>
          </cell>
          <cell r="B460">
            <v>1015</v>
          </cell>
          <cell r="C460">
            <v>-854059.79</v>
          </cell>
          <cell r="D460" t="str">
            <v>203</v>
          </cell>
          <cell r="E460" t="str">
            <v>407</v>
          </cell>
          <cell r="F460">
            <v>0</v>
          </cell>
          <cell r="G460">
            <v>1</v>
          </cell>
          <cell r="H460" t="str">
            <v>2006-01-31</v>
          </cell>
        </row>
        <row r="461">
          <cell r="A461">
            <v>481004</v>
          </cell>
          <cell r="B461">
            <v>1015</v>
          </cell>
          <cell r="C461">
            <v>-304319.34000000003</v>
          </cell>
          <cell r="D461" t="str">
            <v>203</v>
          </cell>
          <cell r="E461" t="str">
            <v>407</v>
          </cell>
          <cell r="F461">
            <v>0</v>
          </cell>
          <cell r="G461">
            <v>1</v>
          </cell>
          <cell r="H461" t="str">
            <v>2006-01-31</v>
          </cell>
        </row>
        <row r="462">
          <cell r="A462">
            <v>481004</v>
          </cell>
          <cell r="B462">
            <v>1015</v>
          </cell>
          <cell r="C462">
            <v>-153584.82999999999</v>
          </cell>
          <cell r="D462" t="str">
            <v>203</v>
          </cell>
          <cell r="E462" t="str">
            <v>407</v>
          </cell>
          <cell r="F462">
            <v>0</v>
          </cell>
          <cell r="G462">
            <v>1</v>
          </cell>
          <cell r="H462" t="str">
            <v>2006-01-31</v>
          </cell>
        </row>
        <row r="463">
          <cell r="A463">
            <v>481004</v>
          </cell>
          <cell r="B463">
            <v>1015</v>
          </cell>
          <cell r="C463">
            <v>-496289.66</v>
          </cell>
          <cell r="D463" t="str">
            <v>203</v>
          </cell>
          <cell r="E463" t="str">
            <v>407</v>
          </cell>
          <cell r="F463">
            <v>0</v>
          </cell>
          <cell r="G463">
            <v>1</v>
          </cell>
          <cell r="H463" t="str">
            <v>2006-01-31</v>
          </cell>
        </row>
        <row r="464">
          <cell r="A464">
            <v>481004</v>
          </cell>
          <cell r="B464">
            <v>1015</v>
          </cell>
          <cell r="C464">
            <v>-228905.89</v>
          </cell>
          <cell r="D464" t="str">
            <v>203</v>
          </cell>
          <cell r="E464" t="str">
            <v>407</v>
          </cell>
          <cell r="F464">
            <v>0</v>
          </cell>
          <cell r="G464">
            <v>1</v>
          </cell>
          <cell r="H464" t="str">
            <v>2006-01-31</v>
          </cell>
        </row>
        <row r="465">
          <cell r="A465">
            <v>481004</v>
          </cell>
          <cell r="B465">
            <v>1015</v>
          </cell>
          <cell r="C465">
            <v>-205230.54</v>
          </cell>
          <cell r="D465" t="str">
            <v>203</v>
          </cell>
          <cell r="E465" t="str">
            <v>407</v>
          </cell>
          <cell r="F465">
            <v>0</v>
          </cell>
          <cell r="G465">
            <v>1</v>
          </cell>
          <cell r="H465" t="str">
            <v>2006-01-31</v>
          </cell>
        </row>
        <row r="466">
          <cell r="A466">
            <v>481004</v>
          </cell>
          <cell r="B466">
            <v>1015</v>
          </cell>
          <cell r="C466">
            <v>-560223.73</v>
          </cell>
          <cell r="D466" t="str">
            <v>203</v>
          </cell>
          <cell r="E466" t="str">
            <v>407</v>
          </cell>
          <cell r="F466">
            <v>0</v>
          </cell>
          <cell r="G466">
            <v>1</v>
          </cell>
          <cell r="H466" t="str">
            <v>2006-01-31</v>
          </cell>
        </row>
        <row r="467">
          <cell r="A467">
            <v>481004</v>
          </cell>
          <cell r="B467">
            <v>1015</v>
          </cell>
          <cell r="C467">
            <v>-233846.62</v>
          </cell>
          <cell r="D467" t="str">
            <v>203</v>
          </cell>
          <cell r="E467" t="str">
            <v>407</v>
          </cell>
          <cell r="F467">
            <v>0</v>
          </cell>
          <cell r="G467">
            <v>1</v>
          </cell>
          <cell r="H467" t="str">
            <v>2006-01-31</v>
          </cell>
        </row>
        <row r="468">
          <cell r="A468">
            <v>481004</v>
          </cell>
          <cell r="B468">
            <v>1015</v>
          </cell>
          <cell r="C468">
            <v>-103020.37</v>
          </cell>
          <cell r="D468" t="str">
            <v>203</v>
          </cell>
          <cell r="E468" t="str">
            <v>407</v>
          </cell>
          <cell r="F468">
            <v>0</v>
          </cell>
          <cell r="G468">
            <v>1</v>
          </cell>
          <cell r="H468" t="str">
            <v>2006-01-31</v>
          </cell>
        </row>
        <row r="469">
          <cell r="A469">
            <v>481004</v>
          </cell>
          <cell r="B469">
            <v>1015</v>
          </cell>
          <cell r="C469">
            <v>-37767.17</v>
          </cell>
          <cell r="D469" t="str">
            <v>203</v>
          </cell>
          <cell r="E469" t="str">
            <v>407</v>
          </cell>
          <cell r="F469">
            <v>0</v>
          </cell>
          <cell r="G469">
            <v>1</v>
          </cell>
          <cell r="H469" t="str">
            <v>2006-01-31</v>
          </cell>
        </row>
        <row r="470">
          <cell r="A470">
            <v>481004</v>
          </cell>
          <cell r="B470">
            <v>1015</v>
          </cell>
          <cell r="C470">
            <v>-1661444.36</v>
          </cell>
          <cell r="D470" t="str">
            <v>203</v>
          </cell>
          <cell r="E470" t="str">
            <v>407</v>
          </cell>
          <cell r="F470">
            <v>0</v>
          </cell>
          <cell r="G470">
            <v>1</v>
          </cell>
          <cell r="H470" t="str">
            <v>2006-01-31</v>
          </cell>
        </row>
        <row r="471">
          <cell r="A471">
            <v>480000</v>
          </cell>
          <cell r="B471">
            <v>1015</v>
          </cell>
          <cell r="C471">
            <v>-199.19</v>
          </cell>
          <cell r="D471" t="str">
            <v>203</v>
          </cell>
          <cell r="E471" t="str">
            <v>408</v>
          </cell>
          <cell r="F471">
            <v>0</v>
          </cell>
          <cell r="G471">
            <v>1</v>
          </cell>
          <cell r="H471" t="str">
            <v>2006-01-31</v>
          </cell>
        </row>
        <row r="472">
          <cell r="A472">
            <v>480000</v>
          </cell>
          <cell r="B472">
            <v>1015</v>
          </cell>
          <cell r="C472">
            <v>-13711.79</v>
          </cell>
          <cell r="D472" t="str">
            <v>203</v>
          </cell>
          <cell r="E472" t="str">
            <v>408</v>
          </cell>
          <cell r="F472">
            <v>0</v>
          </cell>
          <cell r="G472">
            <v>1</v>
          </cell>
          <cell r="H472" t="str">
            <v>2006-01-31</v>
          </cell>
        </row>
        <row r="473">
          <cell r="A473">
            <v>480000</v>
          </cell>
          <cell r="B473">
            <v>1015</v>
          </cell>
          <cell r="C473">
            <v>-509.64</v>
          </cell>
          <cell r="D473" t="str">
            <v>203</v>
          </cell>
          <cell r="E473" t="str">
            <v>408</v>
          </cell>
          <cell r="F473">
            <v>0</v>
          </cell>
          <cell r="G473">
            <v>1</v>
          </cell>
          <cell r="H473" t="str">
            <v>2006-01-31</v>
          </cell>
        </row>
        <row r="474">
          <cell r="A474">
            <v>480000</v>
          </cell>
          <cell r="B474">
            <v>1015</v>
          </cell>
          <cell r="C474">
            <v>-18116.759999999998</v>
          </cell>
          <cell r="D474" t="str">
            <v>203</v>
          </cell>
          <cell r="E474" t="str">
            <v>408</v>
          </cell>
          <cell r="F474">
            <v>0</v>
          </cell>
          <cell r="G474">
            <v>1</v>
          </cell>
          <cell r="H474" t="str">
            <v>2006-01-31</v>
          </cell>
        </row>
        <row r="475">
          <cell r="A475">
            <v>480000</v>
          </cell>
          <cell r="B475">
            <v>1015</v>
          </cell>
          <cell r="C475">
            <v>-15294.08</v>
          </cell>
          <cell r="D475" t="str">
            <v>203</v>
          </cell>
          <cell r="E475" t="str">
            <v>408</v>
          </cell>
          <cell r="F475">
            <v>0</v>
          </cell>
          <cell r="G475">
            <v>1</v>
          </cell>
          <cell r="H475" t="str">
            <v>2006-01-31</v>
          </cell>
        </row>
        <row r="476">
          <cell r="A476">
            <v>480000</v>
          </cell>
          <cell r="B476">
            <v>1015</v>
          </cell>
          <cell r="C476">
            <v>-232.08</v>
          </cell>
          <cell r="D476" t="str">
            <v>203</v>
          </cell>
          <cell r="E476" t="str">
            <v>408</v>
          </cell>
          <cell r="F476">
            <v>0</v>
          </cell>
          <cell r="G476">
            <v>1</v>
          </cell>
          <cell r="H476" t="str">
            <v>2006-01-31</v>
          </cell>
        </row>
        <row r="477">
          <cell r="A477">
            <v>480000</v>
          </cell>
          <cell r="B477">
            <v>1015</v>
          </cell>
          <cell r="C477">
            <v>-4524.21</v>
          </cell>
          <cell r="D477" t="str">
            <v>203</v>
          </cell>
          <cell r="E477" t="str">
            <v>408</v>
          </cell>
          <cell r="F477">
            <v>0</v>
          </cell>
          <cell r="G477">
            <v>1</v>
          </cell>
          <cell r="H477" t="str">
            <v>2006-01-31</v>
          </cell>
        </row>
        <row r="478">
          <cell r="A478">
            <v>480000</v>
          </cell>
          <cell r="B478">
            <v>1015</v>
          </cell>
          <cell r="C478">
            <v>-77.81</v>
          </cell>
          <cell r="D478" t="str">
            <v>203</v>
          </cell>
          <cell r="E478" t="str">
            <v>408</v>
          </cell>
          <cell r="F478">
            <v>0</v>
          </cell>
          <cell r="G478">
            <v>1</v>
          </cell>
          <cell r="H478" t="str">
            <v>2006-01-31</v>
          </cell>
        </row>
        <row r="479">
          <cell r="A479">
            <v>480000</v>
          </cell>
          <cell r="B479">
            <v>1015</v>
          </cell>
          <cell r="C479">
            <v>-54.47</v>
          </cell>
          <cell r="D479" t="str">
            <v>203</v>
          </cell>
          <cell r="E479" t="str">
            <v>408</v>
          </cell>
          <cell r="F479">
            <v>0</v>
          </cell>
          <cell r="G479">
            <v>1</v>
          </cell>
          <cell r="H479" t="str">
            <v>2006-01-31</v>
          </cell>
        </row>
        <row r="480">
          <cell r="A480">
            <v>480000</v>
          </cell>
          <cell r="B480">
            <v>1015</v>
          </cell>
          <cell r="C480">
            <v>-100.11</v>
          </cell>
          <cell r="D480" t="str">
            <v>203</v>
          </cell>
          <cell r="E480" t="str">
            <v>408</v>
          </cell>
          <cell r="F480">
            <v>0</v>
          </cell>
          <cell r="G480">
            <v>1</v>
          </cell>
          <cell r="H480" t="str">
            <v>2006-01-31</v>
          </cell>
        </row>
        <row r="481">
          <cell r="A481">
            <v>480000</v>
          </cell>
          <cell r="B481">
            <v>1015</v>
          </cell>
          <cell r="C481">
            <v>-19280.669999999998</v>
          </cell>
          <cell r="D481" t="str">
            <v>203</v>
          </cell>
          <cell r="E481" t="str">
            <v>408</v>
          </cell>
          <cell r="F481">
            <v>0</v>
          </cell>
          <cell r="G481">
            <v>1</v>
          </cell>
          <cell r="H481" t="str">
            <v>2006-01-31</v>
          </cell>
        </row>
        <row r="482">
          <cell r="A482">
            <v>480001</v>
          </cell>
          <cell r="B482">
            <v>1015</v>
          </cell>
          <cell r="C482">
            <v>439.28</v>
          </cell>
          <cell r="D482" t="str">
            <v>203</v>
          </cell>
          <cell r="E482" t="str">
            <v>408</v>
          </cell>
          <cell r="F482">
            <v>0</v>
          </cell>
          <cell r="G482">
            <v>1</v>
          </cell>
          <cell r="H482" t="str">
            <v>2006-01-31</v>
          </cell>
        </row>
        <row r="483">
          <cell r="A483">
            <v>481004</v>
          </cell>
          <cell r="B483">
            <v>1015</v>
          </cell>
          <cell r="C483">
            <v>-10.49</v>
          </cell>
          <cell r="D483" t="str">
            <v>203</v>
          </cell>
          <cell r="E483" t="str">
            <v>408</v>
          </cell>
          <cell r="F483">
            <v>0</v>
          </cell>
          <cell r="G483">
            <v>1</v>
          </cell>
          <cell r="H483" t="str">
            <v>2006-01-31</v>
          </cell>
        </row>
        <row r="484">
          <cell r="A484">
            <v>481004</v>
          </cell>
          <cell r="B484">
            <v>1015</v>
          </cell>
          <cell r="C484">
            <v>-7607.43</v>
          </cell>
          <cell r="D484" t="str">
            <v>203</v>
          </cell>
          <cell r="E484" t="str">
            <v>408</v>
          </cell>
          <cell r="F484">
            <v>0</v>
          </cell>
          <cell r="G484">
            <v>1</v>
          </cell>
          <cell r="H484" t="str">
            <v>2006-01-31</v>
          </cell>
        </row>
        <row r="485">
          <cell r="A485">
            <v>481004</v>
          </cell>
          <cell r="B485">
            <v>1015</v>
          </cell>
          <cell r="C485">
            <v>-1205.6500000000001</v>
          </cell>
          <cell r="D485" t="str">
            <v>203</v>
          </cell>
          <cell r="E485" t="str">
            <v>408</v>
          </cell>
          <cell r="F485">
            <v>0</v>
          </cell>
          <cell r="G485">
            <v>1</v>
          </cell>
          <cell r="H485" t="str">
            <v>2006-01-31</v>
          </cell>
        </row>
        <row r="486">
          <cell r="A486">
            <v>481004</v>
          </cell>
          <cell r="B486">
            <v>1015</v>
          </cell>
          <cell r="C486">
            <v>-11878.78</v>
          </cell>
          <cell r="D486" t="str">
            <v>203</v>
          </cell>
          <cell r="E486" t="str">
            <v>408</v>
          </cell>
          <cell r="F486">
            <v>0</v>
          </cell>
          <cell r="G486">
            <v>1</v>
          </cell>
          <cell r="H486" t="str">
            <v>2006-01-31</v>
          </cell>
        </row>
        <row r="487">
          <cell r="A487">
            <v>481004</v>
          </cell>
          <cell r="B487">
            <v>1015</v>
          </cell>
          <cell r="C487">
            <v>-9116.49</v>
          </cell>
          <cell r="D487" t="str">
            <v>203</v>
          </cell>
          <cell r="E487" t="str">
            <v>408</v>
          </cell>
          <cell r="F487">
            <v>0</v>
          </cell>
          <cell r="G487">
            <v>1</v>
          </cell>
          <cell r="H487" t="str">
            <v>2006-01-31</v>
          </cell>
        </row>
        <row r="488">
          <cell r="A488">
            <v>481004</v>
          </cell>
          <cell r="B488">
            <v>1015</v>
          </cell>
          <cell r="C488">
            <v>-59.15</v>
          </cell>
          <cell r="D488" t="str">
            <v>203</v>
          </cell>
          <cell r="E488" t="str">
            <v>408</v>
          </cell>
          <cell r="F488">
            <v>0</v>
          </cell>
          <cell r="G488">
            <v>1</v>
          </cell>
          <cell r="H488" t="str">
            <v>2006-01-31</v>
          </cell>
        </row>
        <row r="489">
          <cell r="A489">
            <v>481004</v>
          </cell>
          <cell r="B489">
            <v>1015</v>
          </cell>
          <cell r="C489">
            <v>-241.22</v>
          </cell>
          <cell r="D489" t="str">
            <v>203</v>
          </cell>
          <cell r="E489" t="str">
            <v>408</v>
          </cell>
          <cell r="F489">
            <v>0</v>
          </cell>
          <cell r="G489">
            <v>1</v>
          </cell>
          <cell r="H489" t="str">
            <v>2006-01-31</v>
          </cell>
        </row>
        <row r="490">
          <cell r="A490">
            <v>481004</v>
          </cell>
          <cell r="B490">
            <v>1015</v>
          </cell>
          <cell r="C490">
            <v>-44.86</v>
          </cell>
          <cell r="D490" t="str">
            <v>203</v>
          </cell>
          <cell r="E490" t="str">
            <v>408</v>
          </cell>
          <cell r="F490">
            <v>0</v>
          </cell>
          <cell r="G490">
            <v>1</v>
          </cell>
          <cell r="H490" t="str">
            <v>2006-01-31</v>
          </cell>
        </row>
        <row r="491">
          <cell r="A491">
            <v>481004</v>
          </cell>
          <cell r="B491">
            <v>1015</v>
          </cell>
          <cell r="C491">
            <v>-875.22</v>
          </cell>
          <cell r="D491" t="str">
            <v>203</v>
          </cell>
          <cell r="E491" t="str">
            <v>408</v>
          </cell>
          <cell r="F491">
            <v>0</v>
          </cell>
          <cell r="G491">
            <v>1</v>
          </cell>
          <cell r="H491" t="str">
            <v>2006-01-31</v>
          </cell>
        </row>
        <row r="492">
          <cell r="A492">
            <v>481004</v>
          </cell>
          <cell r="B492">
            <v>1015</v>
          </cell>
          <cell r="C492">
            <v>-2668.18</v>
          </cell>
          <cell r="D492" t="str">
            <v>203</v>
          </cell>
          <cell r="E492" t="str">
            <v>408</v>
          </cell>
          <cell r="F492">
            <v>0</v>
          </cell>
          <cell r="G492">
            <v>1</v>
          </cell>
          <cell r="H492" t="str">
            <v>2006-01-31</v>
          </cell>
        </row>
        <row r="493">
          <cell r="A493">
            <v>481002</v>
          </cell>
          <cell r="B493">
            <v>1015</v>
          </cell>
          <cell r="C493">
            <v>0</v>
          </cell>
          <cell r="D493" t="str">
            <v>203</v>
          </cell>
          <cell r="E493" t="str">
            <v>409</v>
          </cell>
          <cell r="F493">
            <v>0</v>
          </cell>
          <cell r="G493">
            <v>1</v>
          </cell>
          <cell r="H493" t="str">
            <v>2006-01-31</v>
          </cell>
        </row>
        <row r="494">
          <cell r="A494">
            <v>481002</v>
          </cell>
          <cell r="B494">
            <v>1015</v>
          </cell>
          <cell r="C494">
            <v>32989.5</v>
          </cell>
          <cell r="D494" t="str">
            <v>203</v>
          </cell>
          <cell r="E494" t="str">
            <v>411</v>
          </cell>
          <cell r="F494">
            <v>0</v>
          </cell>
          <cell r="G494">
            <v>1</v>
          </cell>
          <cell r="H494" t="str">
            <v>2006-01-31</v>
          </cell>
        </row>
        <row r="495">
          <cell r="A495">
            <v>481002</v>
          </cell>
          <cell r="B495">
            <v>1015</v>
          </cell>
          <cell r="C495">
            <v>-1712.14</v>
          </cell>
          <cell r="D495" t="str">
            <v>203</v>
          </cell>
          <cell r="E495" t="str">
            <v>411</v>
          </cell>
          <cell r="F495">
            <v>0</v>
          </cell>
          <cell r="G495">
            <v>1</v>
          </cell>
          <cell r="H495" t="str">
            <v>2006-01-31</v>
          </cell>
        </row>
        <row r="496">
          <cell r="A496">
            <v>481002</v>
          </cell>
          <cell r="B496">
            <v>1015</v>
          </cell>
          <cell r="C496">
            <v>-1126.92</v>
          </cell>
          <cell r="D496" t="str">
            <v>203</v>
          </cell>
          <cell r="E496" t="str">
            <v>411</v>
          </cell>
          <cell r="F496">
            <v>0</v>
          </cell>
          <cell r="G496">
            <v>1</v>
          </cell>
          <cell r="H496" t="str">
            <v>2006-01-31</v>
          </cell>
        </row>
        <row r="497">
          <cell r="A497">
            <v>481002</v>
          </cell>
          <cell r="B497">
            <v>1015</v>
          </cell>
          <cell r="C497">
            <v>-1429.56</v>
          </cell>
          <cell r="D497" t="str">
            <v>203</v>
          </cell>
          <cell r="E497" t="str">
            <v>411</v>
          </cell>
          <cell r="F497">
            <v>0</v>
          </cell>
          <cell r="G497">
            <v>1</v>
          </cell>
          <cell r="H497" t="str">
            <v>2006-01-31</v>
          </cell>
        </row>
        <row r="498">
          <cell r="A498">
            <v>481002</v>
          </cell>
          <cell r="B498">
            <v>1015</v>
          </cell>
          <cell r="C498">
            <v>-1200.7</v>
          </cell>
          <cell r="D498" t="str">
            <v>203</v>
          </cell>
          <cell r="E498" t="str">
            <v>411</v>
          </cell>
          <cell r="F498">
            <v>0</v>
          </cell>
          <cell r="G498">
            <v>1</v>
          </cell>
          <cell r="H498" t="str">
            <v>2006-01-31</v>
          </cell>
        </row>
        <row r="499">
          <cell r="A499">
            <v>481002</v>
          </cell>
          <cell r="B499">
            <v>1015</v>
          </cell>
          <cell r="C499">
            <v>-0.39</v>
          </cell>
          <cell r="D499" t="str">
            <v>203</v>
          </cell>
          <cell r="E499" t="str">
            <v>411</v>
          </cell>
          <cell r="F499">
            <v>0</v>
          </cell>
          <cell r="G499">
            <v>1</v>
          </cell>
          <cell r="H499" t="str">
            <v>2006-01-31</v>
          </cell>
        </row>
        <row r="500">
          <cell r="A500">
            <v>481002</v>
          </cell>
          <cell r="B500">
            <v>1015</v>
          </cell>
          <cell r="C500">
            <v>-1388.07</v>
          </cell>
          <cell r="D500" t="str">
            <v>203</v>
          </cell>
          <cell r="E500" t="str">
            <v>411</v>
          </cell>
          <cell r="F500">
            <v>0</v>
          </cell>
          <cell r="G500">
            <v>1</v>
          </cell>
          <cell r="H500" t="str">
            <v>2006-01-31</v>
          </cell>
        </row>
        <row r="501">
          <cell r="A501">
            <v>481002</v>
          </cell>
          <cell r="B501">
            <v>1015</v>
          </cell>
          <cell r="C501">
            <v>-577.63</v>
          </cell>
          <cell r="D501" t="str">
            <v>203</v>
          </cell>
          <cell r="E501" t="str">
            <v>411</v>
          </cell>
          <cell r="F501">
            <v>0</v>
          </cell>
          <cell r="G501">
            <v>1</v>
          </cell>
          <cell r="H501" t="str">
            <v>2006-01-31</v>
          </cell>
        </row>
        <row r="502">
          <cell r="A502">
            <v>481002</v>
          </cell>
          <cell r="B502">
            <v>1015</v>
          </cell>
          <cell r="C502">
            <v>-17177.599999999999</v>
          </cell>
          <cell r="D502" t="str">
            <v>203</v>
          </cell>
          <cell r="E502" t="str">
            <v>411</v>
          </cell>
          <cell r="F502">
            <v>0</v>
          </cell>
          <cell r="G502">
            <v>1</v>
          </cell>
          <cell r="H502" t="str">
            <v>2006-01-31</v>
          </cell>
        </row>
        <row r="503">
          <cell r="A503">
            <v>481005</v>
          </cell>
          <cell r="B503">
            <v>1015</v>
          </cell>
          <cell r="C503">
            <v>-61257.85</v>
          </cell>
          <cell r="D503" t="str">
            <v>203</v>
          </cell>
          <cell r="E503" t="str">
            <v>411</v>
          </cell>
          <cell r="F503">
            <v>0</v>
          </cell>
          <cell r="G503">
            <v>1</v>
          </cell>
          <cell r="H503" t="str">
            <v>2006-01-31</v>
          </cell>
        </row>
        <row r="504">
          <cell r="A504">
            <v>481005</v>
          </cell>
          <cell r="B504">
            <v>1015</v>
          </cell>
          <cell r="C504">
            <v>-148.44</v>
          </cell>
          <cell r="D504" t="str">
            <v>203</v>
          </cell>
          <cell r="E504" t="str">
            <v>411</v>
          </cell>
          <cell r="F504">
            <v>0</v>
          </cell>
          <cell r="G504">
            <v>1</v>
          </cell>
          <cell r="H504" t="str">
            <v>2006-01-31</v>
          </cell>
        </row>
        <row r="505">
          <cell r="A505">
            <v>481005</v>
          </cell>
          <cell r="B505">
            <v>1015</v>
          </cell>
          <cell r="C505">
            <v>-1303.78</v>
          </cell>
          <cell r="D505" t="str">
            <v>203</v>
          </cell>
          <cell r="E505" t="str">
            <v>411</v>
          </cell>
          <cell r="F505">
            <v>0</v>
          </cell>
          <cell r="G505">
            <v>1</v>
          </cell>
          <cell r="H505" t="str">
            <v>2006-01-31</v>
          </cell>
        </row>
        <row r="506">
          <cell r="A506">
            <v>481005</v>
          </cell>
          <cell r="B506">
            <v>1015</v>
          </cell>
          <cell r="C506">
            <v>-302.49</v>
          </cell>
          <cell r="D506" t="str">
            <v>203</v>
          </cell>
          <cell r="E506" t="str">
            <v>411</v>
          </cell>
          <cell r="F506">
            <v>0</v>
          </cell>
          <cell r="G506">
            <v>1</v>
          </cell>
          <cell r="H506" t="str">
            <v>2006-01-31</v>
          </cell>
        </row>
        <row r="507">
          <cell r="A507">
            <v>481005</v>
          </cell>
          <cell r="B507">
            <v>1015</v>
          </cell>
          <cell r="C507">
            <v>-1125.57</v>
          </cell>
          <cell r="D507" t="str">
            <v>203</v>
          </cell>
          <cell r="E507" t="str">
            <v>411</v>
          </cell>
          <cell r="F507">
            <v>0</v>
          </cell>
          <cell r="G507">
            <v>1</v>
          </cell>
          <cell r="H507" t="str">
            <v>2006-01-31</v>
          </cell>
        </row>
        <row r="508">
          <cell r="A508">
            <v>481005</v>
          </cell>
          <cell r="B508">
            <v>1015</v>
          </cell>
          <cell r="C508">
            <v>-262.70999999999998</v>
          </cell>
          <cell r="D508" t="str">
            <v>203</v>
          </cell>
          <cell r="E508" t="str">
            <v>411</v>
          </cell>
          <cell r="F508">
            <v>0</v>
          </cell>
          <cell r="G508">
            <v>1</v>
          </cell>
          <cell r="H508" t="str">
            <v>2006-01-31</v>
          </cell>
        </row>
        <row r="509">
          <cell r="A509">
            <v>481005</v>
          </cell>
          <cell r="B509">
            <v>1015</v>
          </cell>
          <cell r="C509">
            <v>-510.96</v>
          </cell>
          <cell r="D509" t="str">
            <v>203</v>
          </cell>
          <cell r="E509" t="str">
            <v>411</v>
          </cell>
          <cell r="F509">
            <v>0</v>
          </cell>
          <cell r="G509">
            <v>1</v>
          </cell>
          <cell r="H509" t="str">
            <v>2006-01-31</v>
          </cell>
        </row>
        <row r="510">
          <cell r="A510">
            <v>481005</v>
          </cell>
          <cell r="B510">
            <v>1015</v>
          </cell>
          <cell r="C510">
            <v>-1836.35</v>
          </cell>
          <cell r="D510" t="str">
            <v>203</v>
          </cell>
          <cell r="E510" t="str">
            <v>411</v>
          </cell>
          <cell r="F510">
            <v>0</v>
          </cell>
          <cell r="G510">
            <v>1</v>
          </cell>
          <cell r="H510" t="str">
            <v>2006-01-31</v>
          </cell>
        </row>
        <row r="511">
          <cell r="A511">
            <v>481005</v>
          </cell>
          <cell r="B511">
            <v>1015</v>
          </cell>
          <cell r="C511">
            <v>-415.47</v>
          </cell>
          <cell r="D511" t="str">
            <v>203</v>
          </cell>
          <cell r="E511" t="str">
            <v>411</v>
          </cell>
          <cell r="F511">
            <v>0</v>
          </cell>
          <cell r="G511">
            <v>1</v>
          </cell>
          <cell r="H511" t="str">
            <v>2006-01-31</v>
          </cell>
        </row>
        <row r="512">
          <cell r="A512">
            <v>481005</v>
          </cell>
          <cell r="B512">
            <v>1015</v>
          </cell>
          <cell r="C512">
            <v>-3658.54</v>
          </cell>
          <cell r="D512" t="str">
            <v>203</v>
          </cell>
          <cell r="E512" t="str">
            <v>411</v>
          </cell>
          <cell r="F512">
            <v>0</v>
          </cell>
          <cell r="G512">
            <v>1</v>
          </cell>
          <cell r="H512" t="str">
            <v>2006-01-31</v>
          </cell>
        </row>
        <row r="513">
          <cell r="A513">
            <v>481002</v>
          </cell>
          <cell r="B513">
            <v>1015</v>
          </cell>
          <cell r="C513">
            <v>3954.74</v>
          </cell>
          <cell r="D513" t="str">
            <v>203</v>
          </cell>
          <cell r="E513" t="str">
            <v>414</v>
          </cell>
          <cell r="F513">
            <v>0</v>
          </cell>
          <cell r="G513">
            <v>1</v>
          </cell>
          <cell r="H513" t="str">
            <v>2006-01-31</v>
          </cell>
        </row>
        <row r="514">
          <cell r="A514">
            <v>481002</v>
          </cell>
          <cell r="B514">
            <v>1015</v>
          </cell>
          <cell r="C514">
            <v>0</v>
          </cell>
          <cell r="D514" t="str">
            <v>203</v>
          </cell>
          <cell r="E514" t="str">
            <v>414</v>
          </cell>
          <cell r="F514">
            <v>0</v>
          </cell>
          <cell r="G514">
            <v>1</v>
          </cell>
          <cell r="H514" t="str">
            <v>2006-01-31</v>
          </cell>
        </row>
        <row r="515">
          <cell r="A515">
            <v>481002</v>
          </cell>
          <cell r="B515">
            <v>1015</v>
          </cell>
          <cell r="C515">
            <v>-1627.64</v>
          </cell>
          <cell r="D515" t="str">
            <v>203</v>
          </cell>
          <cell r="E515" t="str">
            <v>414</v>
          </cell>
          <cell r="F515">
            <v>0</v>
          </cell>
          <cell r="G515">
            <v>1</v>
          </cell>
          <cell r="H515" t="str">
            <v>2006-01-31</v>
          </cell>
        </row>
        <row r="516">
          <cell r="A516">
            <v>481002</v>
          </cell>
          <cell r="B516">
            <v>1015</v>
          </cell>
          <cell r="C516">
            <v>-97.94</v>
          </cell>
          <cell r="D516" t="str">
            <v>203</v>
          </cell>
          <cell r="E516" t="str">
            <v>414</v>
          </cell>
          <cell r="F516">
            <v>0</v>
          </cell>
          <cell r="G516">
            <v>1</v>
          </cell>
          <cell r="H516" t="str">
            <v>2006-01-31</v>
          </cell>
        </row>
        <row r="517">
          <cell r="A517">
            <v>481002</v>
          </cell>
          <cell r="B517">
            <v>1015</v>
          </cell>
          <cell r="C517">
            <v>-2108.4899999999998</v>
          </cell>
          <cell r="D517" t="str">
            <v>203</v>
          </cell>
          <cell r="E517" t="str">
            <v>414</v>
          </cell>
          <cell r="F517">
            <v>0</v>
          </cell>
          <cell r="G517">
            <v>1</v>
          </cell>
          <cell r="H517" t="str">
            <v>2006-01-31</v>
          </cell>
        </row>
        <row r="518">
          <cell r="A518">
            <v>481005</v>
          </cell>
          <cell r="B518">
            <v>1015</v>
          </cell>
          <cell r="C518">
            <v>-6557.17</v>
          </cell>
          <cell r="D518" t="str">
            <v>203</v>
          </cell>
          <cell r="E518" t="str">
            <v>414</v>
          </cell>
          <cell r="F518">
            <v>0</v>
          </cell>
          <cell r="G518">
            <v>1</v>
          </cell>
          <cell r="H518" t="str">
            <v>2006-01-31</v>
          </cell>
        </row>
        <row r="519">
          <cell r="A519">
            <v>481005</v>
          </cell>
          <cell r="B519">
            <v>1015</v>
          </cell>
          <cell r="C519">
            <v>-181.88</v>
          </cell>
          <cell r="D519" t="str">
            <v>203</v>
          </cell>
          <cell r="E519" t="str">
            <v>414</v>
          </cell>
          <cell r="F519">
            <v>0</v>
          </cell>
          <cell r="G519">
            <v>1</v>
          </cell>
          <cell r="H519" t="str">
            <v>2006-01-31</v>
          </cell>
        </row>
        <row r="520">
          <cell r="A520">
            <v>481000</v>
          </cell>
          <cell r="B520">
            <v>1015</v>
          </cell>
          <cell r="C520">
            <v>0</v>
          </cell>
          <cell r="D520" t="str">
            <v>203</v>
          </cell>
          <cell r="E520" t="str">
            <v>451</v>
          </cell>
          <cell r="F520">
            <v>0</v>
          </cell>
          <cell r="G520">
            <v>1</v>
          </cell>
          <cell r="H520" t="str">
            <v>2006-01-31</v>
          </cell>
        </row>
        <row r="521">
          <cell r="A521">
            <v>481004</v>
          </cell>
          <cell r="B521">
            <v>1015</v>
          </cell>
          <cell r="C521">
            <v>0</v>
          </cell>
          <cell r="D521" t="str">
            <v>203</v>
          </cell>
          <cell r="E521" t="str">
            <v>451</v>
          </cell>
          <cell r="F521">
            <v>0</v>
          </cell>
          <cell r="G521">
            <v>1</v>
          </cell>
          <cell r="H521" t="str">
            <v>2006-01-31</v>
          </cell>
        </row>
        <row r="522">
          <cell r="A522">
            <v>480001</v>
          </cell>
          <cell r="B522">
            <v>1015</v>
          </cell>
          <cell r="C522">
            <v>0</v>
          </cell>
          <cell r="D522" t="str">
            <v>203</v>
          </cell>
          <cell r="E522" t="str">
            <v>453</v>
          </cell>
          <cell r="F522">
            <v>0</v>
          </cell>
          <cell r="G522">
            <v>1</v>
          </cell>
          <cell r="H522" t="str">
            <v>2006-01-31</v>
          </cell>
        </row>
        <row r="523">
          <cell r="A523">
            <v>480001</v>
          </cell>
          <cell r="B523">
            <v>1015</v>
          </cell>
          <cell r="C523">
            <v>0</v>
          </cell>
          <cell r="D523" t="str">
            <v>203</v>
          </cell>
          <cell r="E523" t="str">
            <v>455</v>
          </cell>
          <cell r="F523">
            <v>0</v>
          </cell>
          <cell r="G523">
            <v>1</v>
          </cell>
          <cell r="H523" t="str">
            <v>2006-01-31</v>
          </cell>
        </row>
        <row r="524">
          <cell r="A524">
            <v>481002</v>
          </cell>
          <cell r="B524">
            <v>1015</v>
          </cell>
          <cell r="C524">
            <v>0</v>
          </cell>
          <cell r="D524" t="str">
            <v>203</v>
          </cell>
          <cell r="E524" t="str">
            <v>456</v>
          </cell>
          <cell r="F524">
            <v>0</v>
          </cell>
          <cell r="G524">
            <v>1</v>
          </cell>
          <cell r="H524" t="str">
            <v>2006-01-31</v>
          </cell>
        </row>
        <row r="525">
          <cell r="A525">
            <v>481002</v>
          </cell>
          <cell r="B525">
            <v>1015</v>
          </cell>
          <cell r="C525">
            <v>-3689.42</v>
          </cell>
          <cell r="D525" t="str">
            <v>203</v>
          </cell>
          <cell r="E525" t="str">
            <v>457</v>
          </cell>
          <cell r="F525">
            <v>0</v>
          </cell>
          <cell r="G525">
            <v>1</v>
          </cell>
          <cell r="H525" t="str">
            <v>2006-01-31</v>
          </cell>
        </row>
        <row r="526">
          <cell r="A526">
            <v>481005</v>
          </cell>
          <cell r="B526">
            <v>1015</v>
          </cell>
          <cell r="C526">
            <v>-5925.3</v>
          </cell>
          <cell r="D526" t="str">
            <v>203</v>
          </cell>
          <cell r="E526" t="str">
            <v>457</v>
          </cell>
          <cell r="F526">
            <v>0</v>
          </cell>
          <cell r="G526">
            <v>1</v>
          </cell>
          <cell r="H526" t="str">
            <v>2006-01-31</v>
          </cell>
        </row>
        <row r="527">
          <cell r="A527">
            <v>489300</v>
          </cell>
          <cell r="B527">
            <v>1015</v>
          </cell>
          <cell r="C527">
            <v>-60469.26</v>
          </cell>
          <cell r="D527" t="str">
            <v>250</v>
          </cell>
          <cell r="E527" t="str">
            <v>405</v>
          </cell>
          <cell r="F527">
            <v>-326858</v>
          </cell>
          <cell r="G527">
            <v>1</v>
          </cell>
          <cell r="H527" t="str">
            <v>2006-01-31</v>
          </cell>
        </row>
        <row r="528">
          <cell r="A528">
            <v>489300</v>
          </cell>
          <cell r="B528">
            <v>1015</v>
          </cell>
          <cell r="C528">
            <v>63496.85</v>
          </cell>
          <cell r="D528" t="str">
            <v>250</v>
          </cell>
          <cell r="E528" t="str">
            <v>405</v>
          </cell>
          <cell r="F528">
            <v>355462</v>
          </cell>
          <cell r="G528">
            <v>1</v>
          </cell>
          <cell r="H528" t="str">
            <v>2006-01-31</v>
          </cell>
        </row>
        <row r="529">
          <cell r="A529">
            <v>489300</v>
          </cell>
          <cell r="B529">
            <v>1015</v>
          </cell>
          <cell r="C529">
            <v>-1.75</v>
          </cell>
          <cell r="D529" t="str">
            <v>250</v>
          </cell>
          <cell r="E529" t="str">
            <v>405</v>
          </cell>
          <cell r="F529">
            <v>0</v>
          </cell>
          <cell r="G529">
            <v>1</v>
          </cell>
          <cell r="H529" t="str">
            <v>2006-01-31</v>
          </cell>
        </row>
        <row r="530">
          <cell r="A530">
            <v>489300</v>
          </cell>
          <cell r="B530">
            <v>1015</v>
          </cell>
          <cell r="C530">
            <v>0.73</v>
          </cell>
          <cell r="D530" t="str">
            <v>250</v>
          </cell>
          <cell r="E530" t="str">
            <v>405</v>
          </cell>
          <cell r="F530">
            <v>0</v>
          </cell>
          <cell r="G530">
            <v>1</v>
          </cell>
          <cell r="H530" t="str">
            <v>2006-01-31</v>
          </cell>
        </row>
        <row r="531">
          <cell r="A531">
            <v>489300</v>
          </cell>
          <cell r="B531">
            <v>1015</v>
          </cell>
          <cell r="C531">
            <v>-2952.95</v>
          </cell>
          <cell r="D531" t="str">
            <v>250</v>
          </cell>
          <cell r="E531" t="str">
            <v>405</v>
          </cell>
          <cell r="F531">
            <v>0</v>
          </cell>
          <cell r="G531">
            <v>1</v>
          </cell>
          <cell r="H531" t="str">
            <v>2006-01-31</v>
          </cell>
        </row>
        <row r="532">
          <cell r="A532">
            <v>489300</v>
          </cell>
          <cell r="B532">
            <v>1015</v>
          </cell>
          <cell r="C532">
            <v>-115391.58</v>
          </cell>
          <cell r="D532" t="str">
            <v>250</v>
          </cell>
          <cell r="E532" t="str">
            <v>405</v>
          </cell>
          <cell r="F532">
            <v>-648164</v>
          </cell>
          <cell r="G532">
            <v>1</v>
          </cell>
          <cell r="H532" t="str">
            <v>2006-01-31</v>
          </cell>
        </row>
        <row r="533">
          <cell r="A533">
            <v>489304</v>
          </cell>
          <cell r="B533">
            <v>1015</v>
          </cell>
          <cell r="C533">
            <v>-32558.23</v>
          </cell>
          <cell r="D533" t="str">
            <v>250</v>
          </cell>
          <cell r="E533" t="str">
            <v>405</v>
          </cell>
          <cell r="F533">
            <v>-178720</v>
          </cell>
          <cell r="G533">
            <v>1</v>
          </cell>
          <cell r="H533" t="str">
            <v>2006-01-31</v>
          </cell>
        </row>
        <row r="534">
          <cell r="A534">
            <v>489304</v>
          </cell>
          <cell r="B534">
            <v>1015</v>
          </cell>
          <cell r="C534">
            <v>51894.73</v>
          </cell>
          <cell r="D534" t="str">
            <v>250</v>
          </cell>
          <cell r="E534" t="str">
            <v>405</v>
          </cell>
          <cell r="F534">
            <v>292702</v>
          </cell>
          <cell r="G534">
            <v>1</v>
          </cell>
          <cell r="H534" t="str">
            <v>2006-01-31</v>
          </cell>
        </row>
        <row r="535">
          <cell r="A535">
            <v>489300</v>
          </cell>
          <cell r="B535">
            <v>1015</v>
          </cell>
          <cell r="C535">
            <v>-79549.09</v>
          </cell>
          <cell r="D535" t="str">
            <v>250</v>
          </cell>
          <cell r="E535" t="str">
            <v>405</v>
          </cell>
          <cell r="F535">
            <v>-328298</v>
          </cell>
          <cell r="G535">
            <v>1</v>
          </cell>
          <cell r="H535" t="str">
            <v>2006-01-31</v>
          </cell>
        </row>
        <row r="536">
          <cell r="A536">
            <v>489300</v>
          </cell>
          <cell r="B536">
            <v>1015</v>
          </cell>
          <cell r="C536">
            <v>77113.789999999994</v>
          </cell>
          <cell r="D536" t="str">
            <v>250</v>
          </cell>
          <cell r="E536" t="str">
            <v>405</v>
          </cell>
          <cell r="F536">
            <v>315019</v>
          </cell>
          <cell r="G536">
            <v>1</v>
          </cell>
          <cell r="H536" t="str">
            <v>2006-01-31</v>
          </cell>
        </row>
        <row r="537">
          <cell r="A537">
            <v>489300</v>
          </cell>
          <cell r="B537">
            <v>1015</v>
          </cell>
          <cell r="C537">
            <v>-482.4</v>
          </cell>
          <cell r="D537" t="str">
            <v>250</v>
          </cell>
          <cell r="E537" t="str">
            <v>405</v>
          </cell>
          <cell r="F537">
            <v>0</v>
          </cell>
          <cell r="G537">
            <v>1</v>
          </cell>
          <cell r="H537" t="str">
            <v>2006-01-31</v>
          </cell>
        </row>
        <row r="538">
          <cell r="A538">
            <v>489300</v>
          </cell>
          <cell r="B538">
            <v>1015</v>
          </cell>
          <cell r="C538">
            <v>-27583.200000000001</v>
          </cell>
          <cell r="D538" t="str">
            <v>250</v>
          </cell>
          <cell r="E538" t="str">
            <v>405</v>
          </cell>
          <cell r="F538">
            <v>0</v>
          </cell>
          <cell r="G538">
            <v>1</v>
          </cell>
          <cell r="H538" t="str">
            <v>2006-01-31</v>
          </cell>
        </row>
        <row r="539">
          <cell r="A539">
            <v>489300</v>
          </cell>
          <cell r="B539">
            <v>1015</v>
          </cell>
          <cell r="C539">
            <v>-115872.74</v>
          </cell>
          <cell r="D539" t="str">
            <v>250</v>
          </cell>
          <cell r="E539" t="str">
            <v>405</v>
          </cell>
          <cell r="F539">
            <v>-523905</v>
          </cell>
          <cell r="G539">
            <v>1</v>
          </cell>
          <cell r="H539" t="str">
            <v>2006-01-31</v>
          </cell>
        </row>
        <row r="540">
          <cell r="A540">
            <v>489304</v>
          </cell>
          <cell r="B540">
            <v>1015</v>
          </cell>
          <cell r="C540">
            <v>-42930.05</v>
          </cell>
          <cell r="D540" t="str">
            <v>250</v>
          </cell>
          <cell r="E540" t="str">
            <v>405</v>
          </cell>
          <cell r="F540">
            <v>-224361</v>
          </cell>
          <cell r="G540">
            <v>1</v>
          </cell>
          <cell r="H540" t="str">
            <v>2006-01-31</v>
          </cell>
        </row>
        <row r="541">
          <cell r="A541">
            <v>489304</v>
          </cell>
          <cell r="B541">
            <v>1015</v>
          </cell>
          <cell r="C541">
            <v>41609.22</v>
          </cell>
          <cell r="D541" t="str">
            <v>250</v>
          </cell>
          <cell r="E541" t="str">
            <v>405</v>
          </cell>
          <cell r="F541">
            <v>215946</v>
          </cell>
          <cell r="G541">
            <v>1</v>
          </cell>
          <cell r="H541" t="str">
            <v>2006-01-31</v>
          </cell>
        </row>
        <row r="542">
          <cell r="A542">
            <v>489304</v>
          </cell>
          <cell r="B542">
            <v>1015</v>
          </cell>
          <cell r="C542">
            <v>-2850.27</v>
          </cell>
          <cell r="D542" t="str">
            <v>250</v>
          </cell>
          <cell r="E542" t="str">
            <v>405</v>
          </cell>
          <cell r="F542">
            <v>-7060</v>
          </cell>
          <cell r="G542">
            <v>1</v>
          </cell>
          <cell r="H542" t="str">
            <v>2006-01-31</v>
          </cell>
        </row>
        <row r="543">
          <cell r="A543">
            <v>489300</v>
          </cell>
          <cell r="B543">
            <v>1015</v>
          </cell>
          <cell r="C543">
            <v>-202946.29</v>
          </cell>
          <cell r="D543" t="str">
            <v>250</v>
          </cell>
          <cell r="E543" t="str">
            <v>415</v>
          </cell>
          <cell r="F543">
            <v>-1421071</v>
          </cell>
          <cell r="G543">
            <v>1</v>
          </cell>
          <cell r="H543" t="str">
            <v>2006-01-31</v>
          </cell>
        </row>
        <row r="544">
          <cell r="A544">
            <v>489300</v>
          </cell>
          <cell r="B544">
            <v>1015</v>
          </cell>
          <cell r="C544">
            <v>202186.96</v>
          </cell>
          <cell r="D544" t="str">
            <v>250</v>
          </cell>
          <cell r="E544" t="str">
            <v>415</v>
          </cell>
          <cell r="F544">
            <v>1415434</v>
          </cell>
          <cell r="G544">
            <v>1</v>
          </cell>
          <cell r="H544" t="str">
            <v>2006-01-31</v>
          </cell>
        </row>
        <row r="545">
          <cell r="A545">
            <v>489300</v>
          </cell>
          <cell r="B545">
            <v>1015</v>
          </cell>
          <cell r="C545">
            <v>-40795.550000000003</v>
          </cell>
          <cell r="D545" t="str">
            <v>250</v>
          </cell>
          <cell r="E545" t="str">
            <v>415</v>
          </cell>
          <cell r="F545">
            <v>0</v>
          </cell>
          <cell r="G545">
            <v>1</v>
          </cell>
          <cell r="H545" t="str">
            <v>2006-01-31</v>
          </cell>
        </row>
        <row r="546">
          <cell r="A546">
            <v>489300</v>
          </cell>
          <cell r="B546">
            <v>1015</v>
          </cell>
          <cell r="C546">
            <v>-250228.92</v>
          </cell>
          <cell r="D546" t="str">
            <v>250</v>
          </cell>
          <cell r="E546" t="str">
            <v>415</v>
          </cell>
          <cell r="F546">
            <v>-1679168</v>
          </cell>
          <cell r="G546">
            <v>1</v>
          </cell>
          <cell r="H546" t="str">
            <v>2006-01-31</v>
          </cell>
        </row>
        <row r="547">
          <cell r="A547">
            <v>489300</v>
          </cell>
          <cell r="B547">
            <v>4015</v>
          </cell>
          <cell r="C547">
            <v>0</v>
          </cell>
          <cell r="D547" t="str">
            <v>250</v>
          </cell>
          <cell r="E547" t="str">
            <v>415</v>
          </cell>
          <cell r="F547">
            <v>0</v>
          </cell>
          <cell r="G547">
            <v>1</v>
          </cell>
          <cell r="H547" t="str">
            <v>2006-01-31</v>
          </cell>
        </row>
        <row r="548">
          <cell r="A548">
            <v>489304</v>
          </cell>
          <cell r="B548">
            <v>1015</v>
          </cell>
          <cell r="C548">
            <v>-83924.68</v>
          </cell>
          <cell r="D548" t="str">
            <v>250</v>
          </cell>
          <cell r="E548" t="str">
            <v>415</v>
          </cell>
          <cell r="F548">
            <v>-487278</v>
          </cell>
          <cell r="G548">
            <v>1</v>
          </cell>
          <cell r="H548" t="str">
            <v>2006-01-31</v>
          </cell>
        </row>
        <row r="549">
          <cell r="A549">
            <v>489304</v>
          </cell>
          <cell r="B549">
            <v>1015</v>
          </cell>
          <cell r="C549">
            <v>93089.77</v>
          </cell>
          <cell r="D549" t="str">
            <v>250</v>
          </cell>
          <cell r="E549" t="str">
            <v>415</v>
          </cell>
          <cell r="F549">
            <v>542164</v>
          </cell>
          <cell r="G549">
            <v>1</v>
          </cell>
          <cell r="H549" t="str">
            <v>2006-01-31</v>
          </cell>
        </row>
        <row r="550">
          <cell r="A550">
            <v>489304</v>
          </cell>
          <cell r="B550">
            <v>1015</v>
          </cell>
          <cell r="C550">
            <v>-42497.79</v>
          </cell>
          <cell r="D550" t="str">
            <v>250</v>
          </cell>
          <cell r="E550" t="str">
            <v>415</v>
          </cell>
          <cell r="F550">
            <v>-278430</v>
          </cell>
          <cell r="G550">
            <v>1</v>
          </cell>
          <cell r="H550" t="str">
            <v>2006-01-31</v>
          </cell>
        </row>
        <row r="551">
          <cell r="A551">
            <v>489300</v>
          </cell>
          <cell r="B551">
            <v>1015</v>
          </cell>
          <cell r="C551">
            <v>0</v>
          </cell>
          <cell r="D551" t="str">
            <v>250</v>
          </cell>
          <cell r="E551" t="str">
            <v>416</v>
          </cell>
          <cell r="F551">
            <v>0</v>
          </cell>
          <cell r="G551">
            <v>1</v>
          </cell>
          <cell r="H551" t="str">
            <v>2006-01-31</v>
          </cell>
        </row>
        <row r="552">
          <cell r="A552">
            <v>489300</v>
          </cell>
          <cell r="B552">
            <v>1015</v>
          </cell>
          <cell r="C552">
            <v>0</v>
          </cell>
          <cell r="D552" t="str">
            <v>250</v>
          </cell>
          <cell r="E552" t="str">
            <v>416</v>
          </cell>
          <cell r="F552">
            <v>0</v>
          </cell>
          <cell r="G552">
            <v>1</v>
          </cell>
          <cell r="H552" t="str">
            <v>2006-01-31</v>
          </cell>
        </row>
        <row r="553">
          <cell r="A553">
            <v>489304</v>
          </cell>
          <cell r="B553">
            <v>1015</v>
          </cell>
          <cell r="C553">
            <v>-1903.51</v>
          </cell>
          <cell r="D553" t="str">
            <v>250</v>
          </cell>
          <cell r="E553" t="str">
            <v>416</v>
          </cell>
          <cell r="F553">
            <v>-3600</v>
          </cell>
          <cell r="G553">
            <v>1</v>
          </cell>
          <cell r="H553" t="str">
            <v>2006-01-31</v>
          </cell>
        </row>
        <row r="554">
          <cell r="A554">
            <v>489304</v>
          </cell>
          <cell r="B554">
            <v>1015</v>
          </cell>
          <cell r="C554">
            <v>1909.38</v>
          </cell>
          <cell r="D554" t="str">
            <v>250</v>
          </cell>
          <cell r="E554" t="str">
            <v>416</v>
          </cell>
          <cell r="F554">
            <v>3615</v>
          </cell>
          <cell r="G554">
            <v>1</v>
          </cell>
          <cell r="H554" t="str">
            <v>2006-01-31</v>
          </cell>
        </row>
        <row r="555">
          <cell r="A555">
            <v>489304</v>
          </cell>
          <cell r="B555">
            <v>1015</v>
          </cell>
          <cell r="C555">
            <v>-1909.38</v>
          </cell>
          <cell r="D555" t="str">
            <v>250</v>
          </cell>
          <cell r="E555" t="str">
            <v>416</v>
          </cell>
          <cell r="F555">
            <v>-3615</v>
          </cell>
          <cell r="G555">
            <v>1</v>
          </cell>
          <cell r="H555" t="str">
            <v>2006-01-31</v>
          </cell>
        </row>
        <row r="556">
          <cell r="A556">
            <v>489300</v>
          </cell>
          <cell r="B556">
            <v>1015</v>
          </cell>
          <cell r="C556">
            <v>-4356.42</v>
          </cell>
          <cell r="D556" t="str">
            <v>250</v>
          </cell>
          <cell r="E556" t="str">
            <v>458</v>
          </cell>
          <cell r="F556">
            <v>-34272</v>
          </cell>
          <cell r="G556">
            <v>1</v>
          </cell>
          <cell r="H556" t="str">
            <v>2006-01-31</v>
          </cell>
        </row>
        <row r="557">
          <cell r="A557">
            <v>489300</v>
          </cell>
          <cell r="B557">
            <v>1015</v>
          </cell>
          <cell r="C557">
            <v>6014.8</v>
          </cell>
          <cell r="D557" t="str">
            <v>250</v>
          </cell>
          <cell r="E557" t="str">
            <v>458</v>
          </cell>
          <cell r="F557">
            <v>71145</v>
          </cell>
          <cell r="G557">
            <v>1</v>
          </cell>
          <cell r="H557" t="str">
            <v>2006-01-31</v>
          </cell>
        </row>
        <row r="558">
          <cell r="A558">
            <v>489300</v>
          </cell>
          <cell r="B558">
            <v>1015</v>
          </cell>
          <cell r="C558">
            <v>-3026.42</v>
          </cell>
          <cell r="D558" t="str">
            <v>250</v>
          </cell>
          <cell r="E558" t="str">
            <v>458</v>
          </cell>
          <cell r="F558">
            <v>0</v>
          </cell>
          <cell r="G558">
            <v>1</v>
          </cell>
          <cell r="H558" t="str">
            <v>2006-01-31</v>
          </cell>
        </row>
        <row r="559">
          <cell r="A559">
            <v>489300</v>
          </cell>
          <cell r="B559">
            <v>1015</v>
          </cell>
          <cell r="C559">
            <v>-6014.8</v>
          </cell>
          <cell r="D559" t="str">
            <v>250</v>
          </cell>
          <cell r="E559" t="str">
            <v>458</v>
          </cell>
          <cell r="F559">
            <v>-71145</v>
          </cell>
          <cell r="G559">
            <v>1</v>
          </cell>
          <cell r="H559" t="str">
            <v>2006-01-31</v>
          </cell>
        </row>
        <row r="560">
          <cell r="A560">
            <v>489304</v>
          </cell>
          <cell r="B560">
            <v>1015</v>
          </cell>
          <cell r="C560">
            <v>-1559.9</v>
          </cell>
          <cell r="D560" t="str">
            <v>250</v>
          </cell>
          <cell r="E560" t="str">
            <v>458</v>
          </cell>
          <cell r="F560">
            <v>-4863</v>
          </cell>
          <cell r="G560">
            <v>1</v>
          </cell>
          <cell r="H560" t="str">
            <v>2006-01-31</v>
          </cell>
        </row>
        <row r="561">
          <cell r="A561">
            <v>489304</v>
          </cell>
          <cell r="B561">
            <v>1015</v>
          </cell>
          <cell r="C561">
            <v>1580.6</v>
          </cell>
          <cell r="D561" t="str">
            <v>250</v>
          </cell>
          <cell r="E561" t="str">
            <v>458</v>
          </cell>
          <cell r="F561">
            <v>4932</v>
          </cell>
          <cell r="G561">
            <v>1</v>
          </cell>
          <cell r="H561" t="str">
            <v>2006-01-31</v>
          </cell>
        </row>
        <row r="562">
          <cell r="A562">
            <v>489304</v>
          </cell>
          <cell r="B562">
            <v>1015</v>
          </cell>
          <cell r="C562">
            <v>-1580.6</v>
          </cell>
          <cell r="D562" t="str">
            <v>250</v>
          </cell>
          <cell r="E562" t="str">
            <v>458</v>
          </cell>
          <cell r="F562">
            <v>-4932</v>
          </cell>
          <cell r="G562">
            <v>1</v>
          </cell>
          <cell r="H562" t="str">
            <v>2006-01-31</v>
          </cell>
        </row>
        <row r="563">
          <cell r="A563">
            <v>489300</v>
          </cell>
          <cell r="B563">
            <v>1015</v>
          </cell>
          <cell r="C563">
            <v>-2047.51</v>
          </cell>
          <cell r="D563" t="str">
            <v>250</v>
          </cell>
          <cell r="E563" t="str">
            <v>459</v>
          </cell>
          <cell r="F563">
            <v>-7900</v>
          </cell>
          <cell r="G563">
            <v>1</v>
          </cell>
          <cell r="H563" t="str">
            <v>2006-01-31</v>
          </cell>
        </row>
        <row r="564">
          <cell r="A564">
            <v>489300</v>
          </cell>
          <cell r="B564">
            <v>1015</v>
          </cell>
          <cell r="C564">
            <v>2224.54</v>
          </cell>
          <cell r="D564" t="str">
            <v>250</v>
          </cell>
          <cell r="E564" t="str">
            <v>459</v>
          </cell>
          <cell r="F564">
            <v>9464</v>
          </cell>
          <cell r="G564">
            <v>1</v>
          </cell>
          <cell r="H564" t="str">
            <v>2006-01-31</v>
          </cell>
        </row>
        <row r="565">
          <cell r="A565">
            <v>489300</v>
          </cell>
          <cell r="B565">
            <v>1015</v>
          </cell>
          <cell r="C565">
            <v>-2224.54</v>
          </cell>
          <cell r="D565" t="str">
            <v>250</v>
          </cell>
          <cell r="E565" t="str">
            <v>459</v>
          </cell>
          <cell r="F565">
            <v>-9464</v>
          </cell>
          <cell r="G565">
            <v>1</v>
          </cell>
          <cell r="H565" t="str">
            <v>2006-01-31</v>
          </cell>
        </row>
        <row r="566">
          <cell r="A566">
            <v>489304</v>
          </cell>
          <cell r="B566">
            <v>1015</v>
          </cell>
          <cell r="C566">
            <v>0</v>
          </cell>
          <cell r="D566" t="str">
            <v>250</v>
          </cell>
          <cell r="E566" t="str">
            <v>459</v>
          </cell>
          <cell r="F566">
            <v>0</v>
          </cell>
          <cell r="G566">
            <v>1</v>
          </cell>
          <cell r="H566" t="str">
            <v>2006-01-31</v>
          </cell>
        </row>
        <row r="567">
          <cell r="A567">
            <v>489304</v>
          </cell>
          <cell r="B567">
            <v>1015</v>
          </cell>
          <cell r="C567">
            <v>0</v>
          </cell>
          <cell r="D567" t="str">
            <v>250</v>
          </cell>
          <cell r="E567" t="str">
            <v>459</v>
          </cell>
          <cell r="F567">
            <v>0</v>
          </cell>
          <cell r="G567">
            <v>1</v>
          </cell>
          <cell r="H567" t="str">
            <v>2006-01-31</v>
          </cell>
        </row>
        <row r="568">
          <cell r="A568">
            <v>480000</v>
          </cell>
          <cell r="B568">
            <v>1015</v>
          </cell>
          <cell r="C568">
            <v>-406551.69</v>
          </cell>
          <cell r="D568" t="str">
            <v>205</v>
          </cell>
          <cell r="E568" t="str">
            <v>407</v>
          </cell>
          <cell r="F568">
            <v>0</v>
          </cell>
          <cell r="G568">
            <v>1</v>
          </cell>
          <cell r="H568" t="str">
            <v>2006-01-31</v>
          </cell>
        </row>
        <row r="569">
          <cell r="A569">
            <v>480000</v>
          </cell>
          <cell r="B569">
            <v>1015</v>
          </cell>
          <cell r="C569">
            <v>-290381.90999999997</v>
          </cell>
          <cell r="D569" t="str">
            <v>205</v>
          </cell>
          <cell r="E569" t="str">
            <v>407</v>
          </cell>
          <cell r="F569">
            <v>0</v>
          </cell>
          <cell r="G569">
            <v>1</v>
          </cell>
          <cell r="H569" t="str">
            <v>2006-01-31</v>
          </cell>
        </row>
        <row r="570">
          <cell r="A570">
            <v>480000</v>
          </cell>
          <cell r="B570">
            <v>1015</v>
          </cell>
          <cell r="C570">
            <v>-175048.29</v>
          </cell>
          <cell r="D570" t="str">
            <v>205</v>
          </cell>
          <cell r="E570" t="str">
            <v>407</v>
          </cell>
          <cell r="F570">
            <v>0</v>
          </cell>
          <cell r="G570">
            <v>1</v>
          </cell>
          <cell r="H570" t="str">
            <v>2006-01-31</v>
          </cell>
        </row>
        <row r="571">
          <cell r="A571">
            <v>480000</v>
          </cell>
          <cell r="B571">
            <v>1015</v>
          </cell>
          <cell r="C571">
            <v>-455448.99</v>
          </cell>
          <cell r="D571" t="str">
            <v>205</v>
          </cell>
          <cell r="E571" t="str">
            <v>407</v>
          </cell>
          <cell r="F571">
            <v>0</v>
          </cell>
          <cell r="G571">
            <v>1</v>
          </cell>
          <cell r="H571" t="str">
            <v>2006-01-31</v>
          </cell>
        </row>
        <row r="572">
          <cell r="A572">
            <v>480000</v>
          </cell>
          <cell r="B572">
            <v>1015</v>
          </cell>
          <cell r="C572">
            <v>-316372</v>
          </cell>
          <cell r="D572" t="str">
            <v>205</v>
          </cell>
          <cell r="E572" t="str">
            <v>407</v>
          </cell>
          <cell r="F572">
            <v>0</v>
          </cell>
          <cell r="G572">
            <v>1</v>
          </cell>
          <cell r="H572" t="str">
            <v>2006-01-31</v>
          </cell>
        </row>
        <row r="573">
          <cell r="A573">
            <v>480000</v>
          </cell>
          <cell r="B573">
            <v>1015</v>
          </cell>
          <cell r="C573">
            <v>-246603.36</v>
          </cell>
          <cell r="D573" t="str">
            <v>205</v>
          </cell>
          <cell r="E573" t="str">
            <v>407</v>
          </cell>
          <cell r="F573">
            <v>0</v>
          </cell>
          <cell r="G573">
            <v>1</v>
          </cell>
          <cell r="H573" t="str">
            <v>2006-01-31</v>
          </cell>
        </row>
        <row r="574">
          <cell r="A574">
            <v>480000</v>
          </cell>
          <cell r="B574">
            <v>1015</v>
          </cell>
          <cell r="C574">
            <v>-667826.69999999995</v>
          </cell>
          <cell r="D574" t="str">
            <v>205</v>
          </cell>
          <cell r="E574" t="str">
            <v>407</v>
          </cell>
          <cell r="F574">
            <v>0</v>
          </cell>
          <cell r="G574">
            <v>1</v>
          </cell>
          <cell r="H574" t="str">
            <v>2006-01-31</v>
          </cell>
        </row>
        <row r="575">
          <cell r="A575">
            <v>480000</v>
          </cell>
          <cell r="B575">
            <v>1015</v>
          </cell>
          <cell r="C575">
            <v>-229065.78</v>
          </cell>
          <cell r="D575" t="str">
            <v>205</v>
          </cell>
          <cell r="E575" t="str">
            <v>407</v>
          </cell>
          <cell r="F575">
            <v>0</v>
          </cell>
          <cell r="G575">
            <v>1</v>
          </cell>
          <cell r="H575" t="str">
            <v>2006-01-31</v>
          </cell>
        </row>
        <row r="576">
          <cell r="A576">
            <v>480000</v>
          </cell>
          <cell r="B576">
            <v>1015</v>
          </cell>
          <cell r="C576">
            <v>-80290.94</v>
          </cell>
          <cell r="D576" t="str">
            <v>205</v>
          </cell>
          <cell r="E576" t="str">
            <v>407</v>
          </cell>
          <cell r="F576">
            <v>0</v>
          </cell>
          <cell r="G576">
            <v>1</v>
          </cell>
          <cell r="H576" t="str">
            <v>2006-01-31</v>
          </cell>
        </row>
        <row r="577">
          <cell r="A577">
            <v>480000</v>
          </cell>
          <cell r="B577">
            <v>1015</v>
          </cell>
          <cell r="C577">
            <v>-13263.26</v>
          </cell>
          <cell r="D577" t="str">
            <v>205</v>
          </cell>
          <cell r="E577" t="str">
            <v>407</v>
          </cell>
          <cell r="F577">
            <v>0</v>
          </cell>
          <cell r="G577">
            <v>1</v>
          </cell>
          <cell r="H577" t="str">
            <v>2006-01-31</v>
          </cell>
        </row>
        <row r="578">
          <cell r="A578">
            <v>480000</v>
          </cell>
          <cell r="B578">
            <v>1015</v>
          </cell>
          <cell r="C578">
            <v>-602135.54</v>
          </cell>
          <cell r="D578" t="str">
            <v>205</v>
          </cell>
          <cell r="E578" t="str">
            <v>407</v>
          </cell>
          <cell r="F578">
            <v>0</v>
          </cell>
          <cell r="G578">
            <v>1</v>
          </cell>
          <cell r="H578" t="str">
            <v>2006-01-31</v>
          </cell>
        </row>
        <row r="579">
          <cell r="A579">
            <v>480001</v>
          </cell>
          <cell r="B579">
            <v>1015</v>
          </cell>
          <cell r="C579">
            <v>670343.12</v>
          </cell>
          <cell r="D579" t="str">
            <v>205</v>
          </cell>
          <cell r="E579" t="str">
            <v>407</v>
          </cell>
          <cell r="F579">
            <v>0</v>
          </cell>
          <cell r="G579">
            <v>1</v>
          </cell>
          <cell r="H579" t="str">
            <v>2006-01-31</v>
          </cell>
        </row>
        <row r="580">
          <cell r="A580">
            <v>481004</v>
          </cell>
          <cell r="B580">
            <v>1015</v>
          </cell>
          <cell r="C580">
            <v>-119767.06</v>
          </cell>
          <cell r="D580" t="str">
            <v>205</v>
          </cell>
          <cell r="E580" t="str">
            <v>407</v>
          </cell>
          <cell r="F580">
            <v>0</v>
          </cell>
          <cell r="G580">
            <v>1</v>
          </cell>
          <cell r="H580" t="str">
            <v>2006-01-31</v>
          </cell>
        </row>
        <row r="581">
          <cell r="A581">
            <v>481004</v>
          </cell>
          <cell r="B581">
            <v>1015</v>
          </cell>
          <cell r="C581">
            <v>-55647.15</v>
          </cell>
          <cell r="D581" t="str">
            <v>205</v>
          </cell>
          <cell r="E581" t="str">
            <v>407</v>
          </cell>
          <cell r="F581">
            <v>0</v>
          </cell>
          <cell r="G581">
            <v>1</v>
          </cell>
          <cell r="H581" t="str">
            <v>2006-01-31</v>
          </cell>
        </row>
        <row r="582">
          <cell r="A582">
            <v>481004</v>
          </cell>
          <cell r="B582">
            <v>1015</v>
          </cell>
          <cell r="C582">
            <v>-31546.43</v>
          </cell>
          <cell r="D582" t="str">
            <v>205</v>
          </cell>
          <cell r="E582" t="str">
            <v>407</v>
          </cell>
          <cell r="F582">
            <v>0</v>
          </cell>
          <cell r="G582">
            <v>1</v>
          </cell>
          <cell r="H582" t="str">
            <v>2006-01-31</v>
          </cell>
        </row>
        <row r="583">
          <cell r="A583">
            <v>481004</v>
          </cell>
          <cell r="B583">
            <v>1015</v>
          </cell>
          <cell r="C583">
            <v>-108957.57</v>
          </cell>
          <cell r="D583" t="str">
            <v>205</v>
          </cell>
          <cell r="E583" t="str">
            <v>407</v>
          </cell>
          <cell r="F583">
            <v>0</v>
          </cell>
          <cell r="G583">
            <v>1</v>
          </cell>
          <cell r="H583" t="str">
            <v>2006-01-31</v>
          </cell>
        </row>
        <row r="584">
          <cell r="A584">
            <v>481004</v>
          </cell>
          <cell r="B584">
            <v>1015</v>
          </cell>
          <cell r="C584">
            <v>-58645.19</v>
          </cell>
          <cell r="D584" t="str">
            <v>205</v>
          </cell>
          <cell r="E584" t="str">
            <v>407</v>
          </cell>
          <cell r="F584">
            <v>0</v>
          </cell>
          <cell r="G584">
            <v>1</v>
          </cell>
          <cell r="H584" t="str">
            <v>2006-01-31</v>
          </cell>
        </row>
        <row r="585">
          <cell r="A585">
            <v>481004</v>
          </cell>
          <cell r="B585">
            <v>1015</v>
          </cell>
          <cell r="C585">
            <v>-53065.64</v>
          </cell>
          <cell r="D585" t="str">
            <v>205</v>
          </cell>
          <cell r="E585" t="str">
            <v>407</v>
          </cell>
          <cell r="F585">
            <v>0</v>
          </cell>
          <cell r="G585">
            <v>1</v>
          </cell>
          <cell r="H585" t="str">
            <v>2006-01-31</v>
          </cell>
        </row>
        <row r="586">
          <cell r="A586">
            <v>481004</v>
          </cell>
          <cell r="B586">
            <v>1015</v>
          </cell>
          <cell r="C586">
            <v>-121209.64</v>
          </cell>
          <cell r="D586" t="str">
            <v>205</v>
          </cell>
          <cell r="E586" t="str">
            <v>407</v>
          </cell>
          <cell r="F586">
            <v>0</v>
          </cell>
          <cell r="G586">
            <v>1</v>
          </cell>
          <cell r="H586" t="str">
            <v>2006-01-31</v>
          </cell>
        </row>
        <row r="587">
          <cell r="A587">
            <v>481004</v>
          </cell>
          <cell r="B587">
            <v>1015</v>
          </cell>
          <cell r="C587">
            <v>-45857.96</v>
          </cell>
          <cell r="D587" t="str">
            <v>205</v>
          </cell>
          <cell r="E587" t="str">
            <v>407</v>
          </cell>
          <cell r="F587">
            <v>0</v>
          </cell>
          <cell r="G587">
            <v>1</v>
          </cell>
          <cell r="H587" t="str">
            <v>2006-01-31</v>
          </cell>
        </row>
        <row r="588">
          <cell r="A588">
            <v>481004</v>
          </cell>
          <cell r="B588">
            <v>1015</v>
          </cell>
          <cell r="C588">
            <v>-18047.77</v>
          </cell>
          <cell r="D588" t="str">
            <v>205</v>
          </cell>
          <cell r="E588" t="str">
            <v>407</v>
          </cell>
          <cell r="F588">
            <v>0</v>
          </cell>
          <cell r="G588">
            <v>1</v>
          </cell>
          <cell r="H588" t="str">
            <v>2006-01-31</v>
          </cell>
        </row>
        <row r="589">
          <cell r="A589">
            <v>481004</v>
          </cell>
          <cell r="B589">
            <v>1015</v>
          </cell>
          <cell r="C589">
            <v>-6035.61</v>
          </cell>
          <cell r="D589" t="str">
            <v>205</v>
          </cell>
          <cell r="E589" t="str">
            <v>407</v>
          </cell>
          <cell r="F589">
            <v>0</v>
          </cell>
          <cell r="G589">
            <v>1</v>
          </cell>
          <cell r="H589" t="str">
            <v>2006-01-31</v>
          </cell>
        </row>
        <row r="590">
          <cell r="A590">
            <v>481004</v>
          </cell>
          <cell r="B590">
            <v>1015</v>
          </cell>
          <cell r="C590">
            <v>-138971.64000000001</v>
          </cell>
          <cell r="D590" t="str">
            <v>205</v>
          </cell>
          <cell r="E590" t="str">
            <v>407</v>
          </cell>
          <cell r="F590">
            <v>0</v>
          </cell>
          <cell r="G590">
            <v>1</v>
          </cell>
          <cell r="H590" t="str">
            <v>2006-01-31</v>
          </cell>
        </row>
        <row r="591">
          <cell r="A591">
            <v>480000</v>
          </cell>
          <cell r="B591">
            <v>1015</v>
          </cell>
          <cell r="C591">
            <v>-142.57</v>
          </cell>
          <cell r="D591" t="str">
            <v>205</v>
          </cell>
          <cell r="E591" t="str">
            <v>408</v>
          </cell>
          <cell r="F591">
            <v>0</v>
          </cell>
          <cell r="G591">
            <v>1</v>
          </cell>
          <cell r="H591" t="str">
            <v>2006-01-31</v>
          </cell>
        </row>
        <row r="592">
          <cell r="A592">
            <v>480000</v>
          </cell>
          <cell r="B592">
            <v>1015</v>
          </cell>
          <cell r="C592">
            <v>-15701.04</v>
          </cell>
          <cell r="D592" t="str">
            <v>205</v>
          </cell>
          <cell r="E592" t="str">
            <v>408</v>
          </cell>
          <cell r="F592">
            <v>0</v>
          </cell>
          <cell r="G592">
            <v>1</v>
          </cell>
          <cell r="H592" t="str">
            <v>2006-01-31</v>
          </cell>
        </row>
        <row r="593">
          <cell r="A593">
            <v>480000</v>
          </cell>
          <cell r="B593">
            <v>1015</v>
          </cell>
          <cell r="C593">
            <v>-617.55999999999995</v>
          </cell>
          <cell r="D593" t="str">
            <v>205</v>
          </cell>
          <cell r="E593" t="str">
            <v>408</v>
          </cell>
          <cell r="F593">
            <v>0</v>
          </cell>
          <cell r="G593">
            <v>1</v>
          </cell>
          <cell r="H593" t="str">
            <v>2006-01-31</v>
          </cell>
        </row>
        <row r="594">
          <cell r="A594">
            <v>480000</v>
          </cell>
          <cell r="B594">
            <v>1015</v>
          </cell>
          <cell r="C594">
            <v>-20018.87</v>
          </cell>
          <cell r="D594" t="str">
            <v>205</v>
          </cell>
          <cell r="E594" t="str">
            <v>408</v>
          </cell>
          <cell r="F594">
            <v>0</v>
          </cell>
          <cell r="G594">
            <v>1</v>
          </cell>
          <cell r="H594" t="str">
            <v>2006-01-31</v>
          </cell>
        </row>
        <row r="595">
          <cell r="A595">
            <v>480000</v>
          </cell>
          <cell r="B595">
            <v>1015</v>
          </cell>
          <cell r="C595">
            <v>-19335.169999999998</v>
          </cell>
          <cell r="D595" t="str">
            <v>205</v>
          </cell>
          <cell r="E595" t="str">
            <v>408</v>
          </cell>
          <cell r="F595">
            <v>0</v>
          </cell>
          <cell r="G595">
            <v>1</v>
          </cell>
          <cell r="H595" t="str">
            <v>2006-01-31</v>
          </cell>
        </row>
        <row r="596">
          <cell r="A596">
            <v>480000</v>
          </cell>
          <cell r="B596">
            <v>1015</v>
          </cell>
          <cell r="C596">
            <v>-248.77</v>
          </cell>
          <cell r="D596" t="str">
            <v>205</v>
          </cell>
          <cell r="E596" t="str">
            <v>408</v>
          </cell>
          <cell r="F596">
            <v>0</v>
          </cell>
          <cell r="G596">
            <v>1</v>
          </cell>
          <cell r="H596" t="str">
            <v>2006-01-31</v>
          </cell>
        </row>
        <row r="597">
          <cell r="A597">
            <v>480000</v>
          </cell>
          <cell r="B597">
            <v>1015</v>
          </cell>
          <cell r="C597">
            <v>-4495.29</v>
          </cell>
          <cell r="D597" t="str">
            <v>205</v>
          </cell>
          <cell r="E597" t="str">
            <v>408</v>
          </cell>
          <cell r="F597">
            <v>0</v>
          </cell>
          <cell r="G597">
            <v>1</v>
          </cell>
          <cell r="H597" t="str">
            <v>2006-01-31</v>
          </cell>
        </row>
        <row r="598">
          <cell r="A598">
            <v>480000</v>
          </cell>
          <cell r="B598">
            <v>1015</v>
          </cell>
          <cell r="C598">
            <v>-60.68</v>
          </cell>
          <cell r="D598" t="str">
            <v>205</v>
          </cell>
          <cell r="E598" t="str">
            <v>408</v>
          </cell>
          <cell r="F598">
            <v>0</v>
          </cell>
          <cell r="G598">
            <v>1</v>
          </cell>
          <cell r="H598" t="str">
            <v>2006-01-31</v>
          </cell>
        </row>
        <row r="599">
          <cell r="A599">
            <v>480000</v>
          </cell>
          <cell r="B599">
            <v>1015</v>
          </cell>
          <cell r="C599">
            <v>-44.4</v>
          </cell>
          <cell r="D599" t="str">
            <v>205</v>
          </cell>
          <cell r="E599" t="str">
            <v>408</v>
          </cell>
          <cell r="F599">
            <v>0</v>
          </cell>
          <cell r="G599">
            <v>1</v>
          </cell>
          <cell r="H599" t="str">
            <v>2006-01-31</v>
          </cell>
        </row>
        <row r="600">
          <cell r="A600">
            <v>480000</v>
          </cell>
          <cell r="B600">
            <v>1015</v>
          </cell>
          <cell r="C600">
            <v>-73.930000000000007</v>
          </cell>
          <cell r="D600" t="str">
            <v>205</v>
          </cell>
          <cell r="E600" t="str">
            <v>408</v>
          </cell>
          <cell r="F600">
            <v>0</v>
          </cell>
          <cell r="G600">
            <v>1</v>
          </cell>
          <cell r="H600" t="str">
            <v>2006-01-31</v>
          </cell>
        </row>
        <row r="601">
          <cell r="A601">
            <v>480000</v>
          </cell>
          <cell r="B601">
            <v>1015</v>
          </cell>
          <cell r="C601">
            <v>-9831.23</v>
          </cell>
          <cell r="D601" t="str">
            <v>205</v>
          </cell>
          <cell r="E601" t="str">
            <v>408</v>
          </cell>
          <cell r="F601">
            <v>0</v>
          </cell>
          <cell r="G601">
            <v>1</v>
          </cell>
          <cell r="H601" t="str">
            <v>2006-01-31</v>
          </cell>
        </row>
        <row r="602">
          <cell r="A602">
            <v>480001</v>
          </cell>
          <cell r="B602">
            <v>1015</v>
          </cell>
          <cell r="C602">
            <v>42896.19</v>
          </cell>
          <cell r="D602" t="str">
            <v>205</v>
          </cell>
          <cell r="E602" t="str">
            <v>408</v>
          </cell>
          <cell r="F602">
            <v>0</v>
          </cell>
          <cell r="G602">
            <v>1</v>
          </cell>
          <cell r="H602" t="str">
            <v>2006-01-31</v>
          </cell>
        </row>
        <row r="603">
          <cell r="A603">
            <v>481004</v>
          </cell>
          <cell r="B603">
            <v>1015</v>
          </cell>
          <cell r="C603">
            <v>2.33</v>
          </cell>
          <cell r="D603" t="str">
            <v>205</v>
          </cell>
          <cell r="E603" t="str">
            <v>408</v>
          </cell>
          <cell r="F603">
            <v>0</v>
          </cell>
          <cell r="G603">
            <v>1</v>
          </cell>
          <cell r="H603" t="str">
            <v>2006-01-31</v>
          </cell>
        </row>
        <row r="604">
          <cell r="A604">
            <v>481004</v>
          </cell>
          <cell r="B604">
            <v>1015</v>
          </cell>
          <cell r="C604">
            <v>-7855.84</v>
          </cell>
          <cell r="D604" t="str">
            <v>205</v>
          </cell>
          <cell r="E604" t="str">
            <v>408</v>
          </cell>
          <cell r="F604">
            <v>0</v>
          </cell>
          <cell r="G604">
            <v>1</v>
          </cell>
          <cell r="H604" t="str">
            <v>2006-01-31</v>
          </cell>
        </row>
        <row r="605">
          <cell r="A605">
            <v>481004</v>
          </cell>
          <cell r="B605">
            <v>1015</v>
          </cell>
          <cell r="C605">
            <v>-870.68</v>
          </cell>
          <cell r="D605" t="str">
            <v>205</v>
          </cell>
          <cell r="E605" t="str">
            <v>408</v>
          </cell>
          <cell r="F605">
            <v>0</v>
          </cell>
          <cell r="G605">
            <v>1</v>
          </cell>
          <cell r="H605" t="str">
            <v>2006-01-31</v>
          </cell>
        </row>
        <row r="606">
          <cell r="A606">
            <v>481004</v>
          </cell>
          <cell r="B606">
            <v>1015</v>
          </cell>
          <cell r="C606">
            <v>-12137.23</v>
          </cell>
          <cell r="D606" t="str">
            <v>205</v>
          </cell>
          <cell r="E606" t="str">
            <v>408</v>
          </cell>
          <cell r="F606">
            <v>0</v>
          </cell>
          <cell r="G606">
            <v>1</v>
          </cell>
          <cell r="H606" t="str">
            <v>2006-01-31</v>
          </cell>
        </row>
        <row r="607">
          <cell r="A607">
            <v>481004</v>
          </cell>
          <cell r="B607">
            <v>1015</v>
          </cell>
          <cell r="C607">
            <v>-11375.89</v>
          </cell>
          <cell r="D607" t="str">
            <v>205</v>
          </cell>
          <cell r="E607" t="str">
            <v>408</v>
          </cell>
          <cell r="F607">
            <v>0</v>
          </cell>
          <cell r="G607">
            <v>1</v>
          </cell>
          <cell r="H607" t="str">
            <v>2006-01-31</v>
          </cell>
        </row>
        <row r="608">
          <cell r="A608">
            <v>481004</v>
          </cell>
          <cell r="B608">
            <v>1015</v>
          </cell>
          <cell r="C608">
            <v>-57.89</v>
          </cell>
          <cell r="D608" t="str">
            <v>205</v>
          </cell>
          <cell r="E608" t="str">
            <v>408</v>
          </cell>
          <cell r="F608">
            <v>0</v>
          </cell>
          <cell r="G608">
            <v>1</v>
          </cell>
          <cell r="H608" t="str">
            <v>2006-01-31</v>
          </cell>
        </row>
        <row r="609">
          <cell r="A609">
            <v>481004</v>
          </cell>
          <cell r="B609">
            <v>1015</v>
          </cell>
          <cell r="C609">
            <v>-270.05</v>
          </cell>
          <cell r="D609" t="str">
            <v>205</v>
          </cell>
          <cell r="E609" t="str">
            <v>408</v>
          </cell>
          <cell r="F609">
            <v>0</v>
          </cell>
          <cell r="G609">
            <v>1</v>
          </cell>
          <cell r="H609" t="str">
            <v>2006-01-31</v>
          </cell>
        </row>
        <row r="610">
          <cell r="A610">
            <v>481004</v>
          </cell>
          <cell r="B610">
            <v>1015</v>
          </cell>
          <cell r="C610">
            <v>-1.22</v>
          </cell>
          <cell r="D610" t="str">
            <v>205</v>
          </cell>
          <cell r="E610" t="str">
            <v>408</v>
          </cell>
          <cell r="F610">
            <v>0</v>
          </cell>
          <cell r="G610">
            <v>1</v>
          </cell>
          <cell r="H610" t="str">
            <v>2006-01-31</v>
          </cell>
        </row>
        <row r="611">
          <cell r="A611">
            <v>481004</v>
          </cell>
          <cell r="B611">
            <v>1015</v>
          </cell>
          <cell r="C611">
            <v>-848.46</v>
          </cell>
          <cell r="D611" t="str">
            <v>205</v>
          </cell>
          <cell r="E611" t="str">
            <v>408</v>
          </cell>
          <cell r="F611">
            <v>0</v>
          </cell>
          <cell r="G611">
            <v>1</v>
          </cell>
          <cell r="H611" t="str">
            <v>2006-01-31</v>
          </cell>
        </row>
        <row r="612">
          <cell r="A612">
            <v>481004</v>
          </cell>
          <cell r="B612">
            <v>1015</v>
          </cell>
          <cell r="C612">
            <v>-1533.75</v>
          </cell>
          <cell r="D612" t="str">
            <v>205</v>
          </cell>
          <cell r="E612" t="str">
            <v>408</v>
          </cell>
          <cell r="F612">
            <v>0</v>
          </cell>
          <cell r="G612">
            <v>1</v>
          </cell>
          <cell r="H612" t="str">
            <v>2006-01-31</v>
          </cell>
        </row>
        <row r="613">
          <cell r="A613">
            <v>480000</v>
          </cell>
          <cell r="B613">
            <v>1015</v>
          </cell>
          <cell r="C613">
            <v>-10874.44</v>
          </cell>
          <cell r="D613" t="str">
            <v>205</v>
          </cell>
          <cell r="E613" t="str">
            <v>453</v>
          </cell>
          <cell r="F613">
            <v>0</v>
          </cell>
          <cell r="G613">
            <v>1</v>
          </cell>
          <cell r="H613" t="str">
            <v>2006-01-31</v>
          </cell>
        </row>
        <row r="614">
          <cell r="A614">
            <v>480000</v>
          </cell>
          <cell r="B614">
            <v>1015</v>
          </cell>
          <cell r="C614">
            <v>-417.51</v>
          </cell>
          <cell r="D614" t="str">
            <v>205</v>
          </cell>
          <cell r="E614" t="str">
            <v>453</v>
          </cell>
          <cell r="F614">
            <v>0</v>
          </cell>
          <cell r="G614">
            <v>1</v>
          </cell>
          <cell r="H614" t="str">
            <v>2006-01-31</v>
          </cell>
        </row>
        <row r="615">
          <cell r="A615">
            <v>480000</v>
          </cell>
          <cell r="B615">
            <v>1015</v>
          </cell>
          <cell r="C615">
            <v>-9991.93</v>
          </cell>
          <cell r="D615" t="str">
            <v>205</v>
          </cell>
          <cell r="E615" t="str">
            <v>453</v>
          </cell>
          <cell r="F615">
            <v>0</v>
          </cell>
          <cell r="G615">
            <v>1</v>
          </cell>
          <cell r="H615" t="str">
            <v>2006-01-31</v>
          </cell>
        </row>
        <row r="616">
          <cell r="A616">
            <v>480000</v>
          </cell>
          <cell r="B616">
            <v>1015</v>
          </cell>
          <cell r="C616">
            <v>-13665.58</v>
          </cell>
          <cell r="D616" t="str">
            <v>205</v>
          </cell>
          <cell r="E616" t="str">
            <v>453</v>
          </cell>
          <cell r="F616">
            <v>0</v>
          </cell>
          <cell r="G616">
            <v>1</v>
          </cell>
          <cell r="H616" t="str">
            <v>2006-01-31</v>
          </cell>
        </row>
        <row r="617">
          <cell r="A617">
            <v>480000</v>
          </cell>
          <cell r="B617">
            <v>1015</v>
          </cell>
          <cell r="C617">
            <v>-23911.81</v>
          </cell>
          <cell r="D617" t="str">
            <v>205</v>
          </cell>
          <cell r="E617" t="str">
            <v>453</v>
          </cell>
          <cell r="F617">
            <v>0</v>
          </cell>
          <cell r="G617">
            <v>1</v>
          </cell>
          <cell r="H617" t="str">
            <v>2006-01-31</v>
          </cell>
        </row>
        <row r="618">
          <cell r="A618">
            <v>480000</v>
          </cell>
          <cell r="B618">
            <v>1015</v>
          </cell>
          <cell r="C618">
            <v>-11689.09</v>
          </cell>
          <cell r="D618" t="str">
            <v>205</v>
          </cell>
          <cell r="E618" t="str">
            <v>453</v>
          </cell>
          <cell r="F618">
            <v>0</v>
          </cell>
          <cell r="G618">
            <v>1</v>
          </cell>
          <cell r="H618" t="str">
            <v>2006-01-31</v>
          </cell>
        </row>
        <row r="619">
          <cell r="A619">
            <v>480000</v>
          </cell>
          <cell r="B619">
            <v>1015</v>
          </cell>
          <cell r="C619">
            <v>-10679.16</v>
          </cell>
          <cell r="D619" t="str">
            <v>205</v>
          </cell>
          <cell r="E619" t="str">
            <v>453</v>
          </cell>
          <cell r="F619">
            <v>0</v>
          </cell>
          <cell r="G619">
            <v>1</v>
          </cell>
          <cell r="H619" t="str">
            <v>2006-01-31</v>
          </cell>
        </row>
        <row r="620">
          <cell r="A620">
            <v>480000</v>
          </cell>
          <cell r="B620">
            <v>1015</v>
          </cell>
          <cell r="C620">
            <v>-217.61</v>
          </cell>
          <cell r="D620" t="str">
            <v>205</v>
          </cell>
          <cell r="E620" t="str">
            <v>453</v>
          </cell>
          <cell r="F620">
            <v>0</v>
          </cell>
          <cell r="G620">
            <v>1</v>
          </cell>
          <cell r="H620" t="str">
            <v>2006-01-31</v>
          </cell>
        </row>
        <row r="621">
          <cell r="A621">
            <v>480000</v>
          </cell>
          <cell r="B621">
            <v>1015</v>
          </cell>
          <cell r="C621">
            <v>-7151.25</v>
          </cell>
          <cell r="D621" t="str">
            <v>205</v>
          </cell>
          <cell r="E621" t="str">
            <v>453</v>
          </cell>
          <cell r="F621">
            <v>0</v>
          </cell>
          <cell r="G621">
            <v>1</v>
          </cell>
          <cell r="H621" t="str">
            <v>2006-01-31</v>
          </cell>
        </row>
        <row r="622">
          <cell r="A622">
            <v>480000</v>
          </cell>
          <cell r="B622">
            <v>1015</v>
          </cell>
          <cell r="C622">
            <v>-346.36</v>
          </cell>
          <cell r="D622" t="str">
            <v>205</v>
          </cell>
          <cell r="E622" t="str">
            <v>453</v>
          </cell>
          <cell r="F622">
            <v>0</v>
          </cell>
          <cell r="G622">
            <v>1</v>
          </cell>
          <cell r="H622" t="str">
            <v>2006-01-31</v>
          </cell>
        </row>
        <row r="623">
          <cell r="A623">
            <v>480000</v>
          </cell>
          <cell r="B623">
            <v>1015</v>
          </cell>
          <cell r="C623">
            <v>-31074.400000000001</v>
          </cell>
          <cell r="D623" t="str">
            <v>205</v>
          </cell>
          <cell r="E623" t="str">
            <v>453</v>
          </cell>
          <cell r="F623">
            <v>0</v>
          </cell>
          <cell r="G623">
            <v>1</v>
          </cell>
          <cell r="H623" t="str">
            <v>2006-01-31</v>
          </cell>
        </row>
        <row r="624">
          <cell r="A624">
            <v>480001</v>
          </cell>
          <cell r="B624">
            <v>1015</v>
          </cell>
          <cell r="C624">
            <v>32469.279999999999</v>
          </cell>
          <cell r="D624" t="str">
            <v>205</v>
          </cell>
          <cell r="E624" t="str">
            <v>453</v>
          </cell>
          <cell r="F624">
            <v>0</v>
          </cell>
          <cell r="G624">
            <v>1</v>
          </cell>
          <cell r="H624" t="str">
            <v>2006-01-31</v>
          </cell>
        </row>
        <row r="625">
          <cell r="A625">
            <v>481004</v>
          </cell>
          <cell r="B625">
            <v>1015</v>
          </cell>
          <cell r="C625">
            <v>-4269.2299999999996</v>
          </cell>
          <cell r="D625" t="str">
            <v>205</v>
          </cell>
          <cell r="E625" t="str">
            <v>453</v>
          </cell>
          <cell r="F625">
            <v>0</v>
          </cell>
          <cell r="G625">
            <v>1</v>
          </cell>
          <cell r="H625" t="str">
            <v>2006-01-31</v>
          </cell>
        </row>
        <row r="626">
          <cell r="A626">
            <v>481004</v>
          </cell>
          <cell r="B626">
            <v>1015</v>
          </cell>
          <cell r="C626">
            <v>-134.94999999999999</v>
          </cell>
          <cell r="D626" t="str">
            <v>205</v>
          </cell>
          <cell r="E626" t="str">
            <v>453</v>
          </cell>
          <cell r="F626">
            <v>0</v>
          </cell>
          <cell r="G626">
            <v>1</v>
          </cell>
          <cell r="H626" t="str">
            <v>2006-01-31</v>
          </cell>
        </row>
        <row r="627">
          <cell r="A627">
            <v>481004</v>
          </cell>
          <cell r="B627">
            <v>1015</v>
          </cell>
          <cell r="C627">
            <v>-11282.41</v>
          </cell>
          <cell r="D627" t="str">
            <v>205</v>
          </cell>
          <cell r="E627" t="str">
            <v>453</v>
          </cell>
          <cell r="F627">
            <v>0</v>
          </cell>
          <cell r="G627">
            <v>1</v>
          </cell>
          <cell r="H627" t="str">
            <v>2006-01-31</v>
          </cell>
        </row>
        <row r="628">
          <cell r="A628">
            <v>481004</v>
          </cell>
          <cell r="B628">
            <v>1015</v>
          </cell>
          <cell r="C628">
            <v>-6419.41</v>
          </cell>
          <cell r="D628" t="str">
            <v>205</v>
          </cell>
          <cell r="E628" t="str">
            <v>453</v>
          </cell>
          <cell r="F628">
            <v>0</v>
          </cell>
          <cell r="G628">
            <v>1</v>
          </cell>
          <cell r="H628" t="str">
            <v>2006-01-31</v>
          </cell>
        </row>
        <row r="629">
          <cell r="A629">
            <v>481004</v>
          </cell>
          <cell r="B629">
            <v>1015</v>
          </cell>
          <cell r="C629">
            <v>-7118.06</v>
          </cell>
          <cell r="D629" t="str">
            <v>205</v>
          </cell>
          <cell r="E629" t="str">
            <v>453</v>
          </cell>
          <cell r="F629">
            <v>0</v>
          </cell>
          <cell r="G629">
            <v>1</v>
          </cell>
          <cell r="H629" t="str">
            <v>2006-01-31</v>
          </cell>
        </row>
        <row r="630">
          <cell r="A630">
            <v>481004</v>
          </cell>
          <cell r="B630">
            <v>1015</v>
          </cell>
          <cell r="C630">
            <v>-2994.66</v>
          </cell>
          <cell r="D630" t="str">
            <v>205</v>
          </cell>
          <cell r="E630" t="str">
            <v>453</v>
          </cell>
          <cell r="F630">
            <v>0</v>
          </cell>
          <cell r="G630">
            <v>1</v>
          </cell>
          <cell r="H630" t="str">
            <v>2006-01-31</v>
          </cell>
        </row>
        <row r="631">
          <cell r="A631">
            <v>481004</v>
          </cell>
          <cell r="B631">
            <v>1015</v>
          </cell>
          <cell r="C631">
            <v>-4507.8</v>
          </cell>
          <cell r="D631" t="str">
            <v>205</v>
          </cell>
          <cell r="E631" t="str">
            <v>453</v>
          </cell>
          <cell r="F631">
            <v>0</v>
          </cell>
          <cell r="G631">
            <v>1</v>
          </cell>
          <cell r="H631" t="str">
            <v>2006-01-31</v>
          </cell>
        </row>
        <row r="632">
          <cell r="A632">
            <v>481004</v>
          </cell>
          <cell r="B632">
            <v>1015</v>
          </cell>
          <cell r="C632">
            <v>-34.94</v>
          </cell>
          <cell r="D632" t="str">
            <v>205</v>
          </cell>
          <cell r="E632" t="str">
            <v>453</v>
          </cell>
          <cell r="F632">
            <v>0</v>
          </cell>
          <cell r="G632">
            <v>1</v>
          </cell>
          <cell r="H632" t="str">
            <v>2006-01-31</v>
          </cell>
        </row>
        <row r="633">
          <cell r="A633">
            <v>481004</v>
          </cell>
          <cell r="B633">
            <v>1015</v>
          </cell>
          <cell r="C633">
            <v>-4624.22</v>
          </cell>
          <cell r="D633" t="str">
            <v>205</v>
          </cell>
          <cell r="E633" t="str">
            <v>453</v>
          </cell>
          <cell r="F633">
            <v>0</v>
          </cell>
          <cell r="G633">
            <v>1</v>
          </cell>
          <cell r="H633" t="str">
            <v>2006-01-31</v>
          </cell>
        </row>
        <row r="634">
          <cell r="A634">
            <v>481004</v>
          </cell>
          <cell r="B634">
            <v>1015</v>
          </cell>
          <cell r="C634">
            <v>-104.56</v>
          </cell>
          <cell r="D634" t="str">
            <v>205</v>
          </cell>
          <cell r="E634" t="str">
            <v>453</v>
          </cell>
          <cell r="F634">
            <v>0</v>
          </cell>
          <cell r="G634">
            <v>1</v>
          </cell>
          <cell r="H634" t="str">
            <v>2006-01-31</v>
          </cell>
        </row>
        <row r="635">
          <cell r="A635">
            <v>481004</v>
          </cell>
          <cell r="B635">
            <v>1015</v>
          </cell>
          <cell r="C635">
            <v>-13059.9</v>
          </cell>
          <cell r="D635" t="str">
            <v>205</v>
          </cell>
          <cell r="E635" t="str">
            <v>453</v>
          </cell>
          <cell r="F635">
            <v>0</v>
          </cell>
          <cell r="G635">
            <v>1</v>
          </cell>
          <cell r="H635" t="str">
            <v>2006-01-31</v>
          </cell>
        </row>
        <row r="636">
          <cell r="A636">
            <v>480000</v>
          </cell>
          <cell r="B636">
            <v>1015</v>
          </cell>
          <cell r="C636">
            <v>-7079.35</v>
          </cell>
          <cell r="D636" t="str">
            <v>205</v>
          </cell>
          <cell r="E636" t="str">
            <v>455</v>
          </cell>
          <cell r="F636">
            <v>0</v>
          </cell>
          <cell r="G636">
            <v>1</v>
          </cell>
          <cell r="H636" t="str">
            <v>2006-01-31</v>
          </cell>
        </row>
        <row r="637">
          <cell r="A637">
            <v>480000</v>
          </cell>
          <cell r="B637">
            <v>1015</v>
          </cell>
          <cell r="C637">
            <v>-151.72999999999999</v>
          </cell>
          <cell r="D637" t="str">
            <v>205</v>
          </cell>
          <cell r="E637" t="str">
            <v>455</v>
          </cell>
          <cell r="F637">
            <v>0</v>
          </cell>
          <cell r="G637">
            <v>1</v>
          </cell>
          <cell r="H637" t="str">
            <v>2006-01-31</v>
          </cell>
        </row>
        <row r="638">
          <cell r="A638">
            <v>480000</v>
          </cell>
          <cell r="B638">
            <v>1015</v>
          </cell>
          <cell r="C638">
            <v>-22.2</v>
          </cell>
          <cell r="D638" t="str">
            <v>205</v>
          </cell>
          <cell r="E638" t="str">
            <v>455</v>
          </cell>
          <cell r="F638">
            <v>0</v>
          </cell>
          <cell r="G638">
            <v>1</v>
          </cell>
          <cell r="H638" t="str">
            <v>2006-01-31</v>
          </cell>
        </row>
        <row r="639">
          <cell r="A639">
            <v>480000</v>
          </cell>
          <cell r="B639">
            <v>1015</v>
          </cell>
          <cell r="C639">
            <v>0</v>
          </cell>
          <cell r="D639" t="str">
            <v>205</v>
          </cell>
          <cell r="E639" t="str">
            <v>455</v>
          </cell>
          <cell r="F639">
            <v>0</v>
          </cell>
          <cell r="G639">
            <v>1</v>
          </cell>
          <cell r="H639" t="str">
            <v>2006-01-31</v>
          </cell>
        </row>
        <row r="640">
          <cell r="A640">
            <v>480000</v>
          </cell>
          <cell r="B640">
            <v>1015</v>
          </cell>
          <cell r="C640">
            <v>-5.68</v>
          </cell>
          <cell r="D640" t="str">
            <v>205</v>
          </cell>
          <cell r="E640" t="str">
            <v>455</v>
          </cell>
          <cell r="F640">
            <v>0</v>
          </cell>
          <cell r="G640">
            <v>1</v>
          </cell>
          <cell r="H640" t="str">
            <v>2006-01-31</v>
          </cell>
        </row>
        <row r="641">
          <cell r="A641">
            <v>480000</v>
          </cell>
          <cell r="B641">
            <v>1015</v>
          </cell>
          <cell r="C641">
            <v>-17.760000000000002</v>
          </cell>
          <cell r="D641" t="str">
            <v>205</v>
          </cell>
          <cell r="E641" t="str">
            <v>455</v>
          </cell>
          <cell r="F641">
            <v>0</v>
          </cell>
          <cell r="G641">
            <v>1</v>
          </cell>
          <cell r="H641" t="str">
            <v>2006-01-31</v>
          </cell>
        </row>
        <row r="642">
          <cell r="A642">
            <v>480001</v>
          </cell>
          <cell r="B642">
            <v>1015</v>
          </cell>
          <cell r="C642">
            <v>12654.68</v>
          </cell>
          <cell r="D642" t="str">
            <v>205</v>
          </cell>
          <cell r="E642" t="str">
            <v>455</v>
          </cell>
          <cell r="F642">
            <v>0</v>
          </cell>
          <cell r="G642">
            <v>1</v>
          </cell>
          <cell r="H642" t="str">
            <v>2006-01-31</v>
          </cell>
        </row>
        <row r="643">
          <cell r="A643">
            <v>481004</v>
          </cell>
          <cell r="B643">
            <v>1015</v>
          </cell>
          <cell r="C643">
            <v>-4905.83</v>
          </cell>
          <cell r="D643" t="str">
            <v>205</v>
          </cell>
          <cell r="E643" t="str">
            <v>455</v>
          </cell>
          <cell r="F643">
            <v>0</v>
          </cell>
          <cell r="G643">
            <v>1</v>
          </cell>
          <cell r="H643" t="str">
            <v>2006-01-31</v>
          </cell>
        </row>
        <row r="644">
          <cell r="A644">
            <v>481004</v>
          </cell>
          <cell r="B644">
            <v>1015</v>
          </cell>
          <cell r="C644">
            <v>-340.03</v>
          </cell>
          <cell r="D644" t="str">
            <v>205</v>
          </cell>
          <cell r="E644" t="str">
            <v>455</v>
          </cell>
          <cell r="F644">
            <v>0</v>
          </cell>
          <cell r="G644">
            <v>1</v>
          </cell>
          <cell r="H644" t="str">
            <v>2006-01-31</v>
          </cell>
        </row>
        <row r="645">
          <cell r="A645">
            <v>481004</v>
          </cell>
          <cell r="B645">
            <v>1015</v>
          </cell>
          <cell r="C645">
            <v>-67.83</v>
          </cell>
          <cell r="D645" t="str">
            <v>205</v>
          </cell>
          <cell r="E645" t="str">
            <v>455</v>
          </cell>
          <cell r="F645">
            <v>0</v>
          </cell>
          <cell r="G645">
            <v>1</v>
          </cell>
          <cell r="H645" t="str">
            <v>2006-01-31</v>
          </cell>
        </row>
        <row r="646">
          <cell r="A646">
            <v>481004</v>
          </cell>
          <cell r="B646">
            <v>1015</v>
          </cell>
          <cell r="C646">
            <v>-23.06</v>
          </cell>
          <cell r="D646" t="str">
            <v>205</v>
          </cell>
          <cell r="E646" t="str">
            <v>455</v>
          </cell>
          <cell r="F646">
            <v>0</v>
          </cell>
          <cell r="G646">
            <v>1</v>
          </cell>
          <cell r="H646" t="str">
            <v>2006-01-31</v>
          </cell>
        </row>
        <row r="647">
          <cell r="A647">
            <v>481004</v>
          </cell>
          <cell r="B647">
            <v>1015</v>
          </cell>
          <cell r="C647">
            <v>-41.21</v>
          </cell>
          <cell r="D647" t="str">
            <v>205</v>
          </cell>
          <cell r="E647" t="str">
            <v>455</v>
          </cell>
          <cell r="F647">
            <v>0</v>
          </cell>
          <cell r="G647">
            <v>1</v>
          </cell>
          <cell r="H647" t="str">
            <v>2006-01-31</v>
          </cell>
        </row>
        <row r="648">
          <cell r="A648">
            <v>481000</v>
          </cell>
          <cell r="B648">
            <v>1015</v>
          </cell>
          <cell r="C648">
            <v>0</v>
          </cell>
          <cell r="D648" t="str">
            <v>210</v>
          </cell>
          <cell r="E648" t="str">
            <v>402</v>
          </cell>
          <cell r="F648">
            <v>0</v>
          </cell>
          <cell r="G648">
            <v>2</v>
          </cell>
          <cell r="H648" t="str">
            <v>2006-02-28</v>
          </cell>
        </row>
        <row r="649">
          <cell r="A649">
            <v>481000</v>
          </cell>
          <cell r="B649">
            <v>1015</v>
          </cell>
          <cell r="C649">
            <v>4980289.62</v>
          </cell>
          <cell r="D649" t="str">
            <v>210</v>
          </cell>
          <cell r="E649" t="str">
            <v>402</v>
          </cell>
          <cell r="F649">
            <v>927877</v>
          </cell>
          <cell r="G649">
            <v>2</v>
          </cell>
          <cell r="H649" t="str">
            <v>2006-02-28</v>
          </cell>
        </row>
        <row r="650">
          <cell r="A650">
            <v>481000</v>
          </cell>
          <cell r="B650">
            <v>1015</v>
          </cell>
          <cell r="C650">
            <v>-4980289.62</v>
          </cell>
          <cell r="D650" t="str">
            <v>210</v>
          </cell>
          <cell r="E650" t="str">
            <v>402</v>
          </cell>
          <cell r="F650">
            <v>-927877</v>
          </cell>
          <cell r="G650">
            <v>2</v>
          </cell>
          <cell r="H650" t="str">
            <v>2006-02-28</v>
          </cell>
        </row>
        <row r="651">
          <cell r="A651">
            <v>481004</v>
          </cell>
          <cell r="B651">
            <v>1015</v>
          </cell>
          <cell r="C651">
            <v>0</v>
          </cell>
          <cell r="D651" t="str">
            <v>210</v>
          </cell>
          <cell r="E651" t="str">
            <v>402</v>
          </cell>
          <cell r="F651">
            <v>0</v>
          </cell>
          <cell r="G651">
            <v>2</v>
          </cell>
          <cell r="H651" t="str">
            <v>2006-02-28</v>
          </cell>
        </row>
        <row r="652">
          <cell r="A652">
            <v>481004</v>
          </cell>
          <cell r="B652">
            <v>1015</v>
          </cell>
          <cell r="C652">
            <v>-4327182.79</v>
          </cell>
          <cell r="D652" t="str">
            <v>210</v>
          </cell>
          <cell r="E652" t="str">
            <v>402</v>
          </cell>
          <cell r="F652">
            <v>-842511</v>
          </cell>
          <cell r="G652">
            <v>2</v>
          </cell>
          <cell r="H652" t="str">
            <v>2006-02-28</v>
          </cell>
        </row>
        <row r="653">
          <cell r="A653">
            <v>481004</v>
          </cell>
          <cell r="B653">
            <v>1015</v>
          </cell>
          <cell r="C653">
            <v>4327182.79</v>
          </cell>
          <cell r="D653" t="str">
            <v>210</v>
          </cell>
          <cell r="E653" t="str">
            <v>402</v>
          </cell>
          <cell r="F653">
            <v>842511</v>
          </cell>
          <cell r="G653">
            <v>2</v>
          </cell>
          <cell r="H653" t="str">
            <v>2006-02-28</v>
          </cell>
        </row>
        <row r="654">
          <cell r="A654">
            <v>481000</v>
          </cell>
          <cell r="B654">
            <v>1015</v>
          </cell>
          <cell r="C654">
            <v>0</v>
          </cell>
          <cell r="D654" t="str">
            <v>210</v>
          </cell>
          <cell r="E654" t="str">
            <v>403</v>
          </cell>
          <cell r="F654">
            <v>0</v>
          </cell>
          <cell r="G654">
            <v>2</v>
          </cell>
          <cell r="H654" t="str">
            <v>2006-02-28</v>
          </cell>
        </row>
        <row r="655">
          <cell r="A655">
            <v>481000</v>
          </cell>
          <cell r="B655">
            <v>1015</v>
          </cell>
          <cell r="C655">
            <v>0</v>
          </cell>
          <cell r="D655" t="str">
            <v>210</v>
          </cell>
          <cell r="E655" t="str">
            <v>403</v>
          </cell>
          <cell r="F655">
            <v>0</v>
          </cell>
          <cell r="G655">
            <v>2</v>
          </cell>
          <cell r="H655" t="str">
            <v>2006-02-28</v>
          </cell>
        </row>
        <row r="656">
          <cell r="A656">
            <v>481000</v>
          </cell>
          <cell r="B656">
            <v>1015</v>
          </cell>
          <cell r="C656">
            <v>0</v>
          </cell>
          <cell r="D656" t="str">
            <v>210</v>
          </cell>
          <cell r="E656" t="str">
            <v>403</v>
          </cell>
          <cell r="F656">
            <v>0</v>
          </cell>
          <cell r="G656">
            <v>2</v>
          </cell>
          <cell r="H656" t="str">
            <v>2006-02-28</v>
          </cell>
        </row>
        <row r="657">
          <cell r="A657">
            <v>481004</v>
          </cell>
          <cell r="B657">
            <v>1015</v>
          </cell>
          <cell r="C657">
            <v>0</v>
          </cell>
          <cell r="D657" t="str">
            <v>210</v>
          </cell>
          <cell r="E657" t="str">
            <v>403</v>
          </cell>
          <cell r="F657">
            <v>0</v>
          </cell>
          <cell r="G657">
            <v>2</v>
          </cell>
          <cell r="H657" t="str">
            <v>2006-02-28</v>
          </cell>
        </row>
        <row r="658">
          <cell r="A658">
            <v>481004</v>
          </cell>
          <cell r="B658">
            <v>1015</v>
          </cell>
          <cell r="C658">
            <v>0</v>
          </cell>
          <cell r="D658" t="str">
            <v>210</v>
          </cell>
          <cell r="E658" t="str">
            <v>403</v>
          </cell>
          <cell r="F658">
            <v>0</v>
          </cell>
          <cell r="G658">
            <v>2</v>
          </cell>
          <cell r="H658" t="str">
            <v>2006-02-28</v>
          </cell>
        </row>
        <row r="659">
          <cell r="A659">
            <v>481004</v>
          </cell>
          <cell r="B659">
            <v>1015</v>
          </cell>
          <cell r="C659">
            <v>0</v>
          </cell>
          <cell r="D659" t="str">
            <v>210</v>
          </cell>
          <cell r="E659" t="str">
            <v>403</v>
          </cell>
          <cell r="F659">
            <v>0</v>
          </cell>
          <cell r="G659">
            <v>2</v>
          </cell>
          <cell r="H659" t="str">
            <v>2006-02-28</v>
          </cell>
        </row>
        <row r="660">
          <cell r="A660">
            <v>481000</v>
          </cell>
          <cell r="B660">
            <v>1015</v>
          </cell>
          <cell r="C660">
            <v>0</v>
          </cell>
          <cell r="D660" t="str">
            <v>210</v>
          </cell>
          <cell r="E660" t="str">
            <v>404</v>
          </cell>
          <cell r="F660">
            <v>0</v>
          </cell>
          <cell r="G660">
            <v>2</v>
          </cell>
          <cell r="H660" t="str">
            <v>2006-02-28</v>
          </cell>
        </row>
        <row r="661">
          <cell r="A661">
            <v>481000</v>
          </cell>
          <cell r="B661">
            <v>1015</v>
          </cell>
          <cell r="C661">
            <v>0</v>
          </cell>
          <cell r="D661" t="str">
            <v>210</v>
          </cell>
          <cell r="E661" t="str">
            <v>404</v>
          </cell>
          <cell r="F661">
            <v>0</v>
          </cell>
          <cell r="G661">
            <v>2</v>
          </cell>
          <cell r="H661" t="str">
            <v>2006-02-28</v>
          </cell>
        </row>
        <row r="662">
          <cell r="A662">
            <v>481000</v>
          </cell>
          <cell r="B662">
            <v>1015</v>
          </cell>
          <cell r="C662">
            <v>0</v>
          </cell>
          <cell r="D662" t="str">
            <v>210</v>
          </cell>
          <cell r="E662" t="str">
            <v>404</v>
          </cell>
          <cell r="F662">
            <v>0</v>
          </cell>
          <cell r="G662">
            <v>2</v>
          </cell>
          <cell r="H662" t="str">
            <v>2006-02-28</v>
          </cell>
        </row>
        <row r="663">
          <cell r="A663">
            <v>481004</v>
          </cell>
          <cell r="B663">
            <v>1015</v>
          </cell>
          <cell r="C663">
            <v>0</v>
          </cell>
          <cell r="D663" t="str">
            <v>210</v>
          </cell>
          <cell r="E663" t="str">
            <v>404</v>
          </cell>
          <cell r="F663">
            <v>0</v>
          </cell>
          <cell r="G663">
            <v>2</v>
          </cell>
          <cell r="H663" t="str">
            <v>2006-02-28</v>
          </cell>
        </row>
        <row r="664">
          <cell r="A664">
            <v>481004</v>
          </cell>
          <cell r="B664">
            <v>1015</v>
          </cell>
          <cell r="C664">
            <v>0</v>
          </cell>
          <cell r="D664" t="str">
            <v>210</v>
          </cell>
          <cell r="E664" t="str">
            <v>404</v>
          </cell>
          <cell r="F664">
            <v>0</v>
          </cell>
          <cell r="G664">
            <v>2</v>
          </cell>
          <cell r="H664" t="str">
            <v>2006-02-28</v>
          </cell>
        </row>
        <row r="665">
          <cell r="A665">
            <v>481004</v>
          </cell>
          <cell r="B665">
            <v>1015</v>
          </cell>
          <cell r="C665">
            <v>0</v>
          </cell>
          <cell r="D665" t="str">
            <v>210</v>
          </cell>
          <cell r="E665" t="str">
            <v>404</v>
          </cell>
          <cell r="F665">
            <v>0</v>
          </cell>
          <cell r="G665">
            <v>2</v>
          </cell>
          <cell r="H665" t="str">
            <v>2006-02-28</v>
          </cell>
        </row>
        <row r="666">
          <cell r="A666">
            <v>480000</v>
          </cell>
          <cell r="B666">
            <v>1015</v>
          </cell>
          <cell r="C666">
            <v>0.01</v>
          </cell>
          <cell r="D666" t="str">
            <v>210</v>
          </cell>
          <cell r="E666" t="str">
            <v>407</v>
          </cell>
          <cell r="F666">
            <v>0</v>
          </cell>
          <cell r="G666">
            <v>2</v>
          </cell>
          <cell r="H666" t="str">
            <v>2006-02-28</v>
          </cell>
        </row>
        <row r="667">
          <cell r="A667">
            <v>480000</v>
          </cell>
          <cell r="B667">
            <v>1015</v>
          </cell>
          <cell r="C667">
            <v>17.47</v>
          </cell>
          <cell r="D667" t="str">
            <v>210</v>
          </cell>
          <cell r="E667" t="str">
            <v>407</v>
          </cell>
          <cell r="F667">
            <v>2</v>
          </cell>
          <cell r="G667">
            <v>2</v>
          </cell>
          <cell r="H667" t="str">
            <v>2006-02-28</v>
          </cell>
        </row>
        <row r="668">
          <cell r="A668">
            <v>480000</v>
          </cell>
          <cell r="B668">
            <v>1015</v>
          </cell>
          <cell r="C668">
            <v>1131.82</v>
          </cell>
          <cell r="D668" t="str">
            <v>210</v>
          </cell>
          <cell r="E668" t="str">
            <v>407</v>
          </cell>
          <cell r="F668">
            <v>162.6</v>
          </cell>
          <cell r="G668">
            <v>2</v>
          </cell>
          <cell r="H668" t="str">
            <v>2006-02-28</v>
          </cell>
        </row>
        <row r="669">
          <cell r="A669">
            <v>480000</v>
          </cell>
          <cell r="B669">
            <v>1015</v>
          </cell>
          <cell r="C669">
            <v>685.28</v>
          </cell>
          <cell r="D669" t="str">
            <v>210</v>
          </cell>
          <cell r="E669" t="str">
            <v>407</v>
          </cell>
          <cell r="F669">
            <v>94.8</v>
          </cell>
          <cell r="G669">
            <v>2</v>
          </cell>
          <cell r="H669" t="str">
            <v>2006-02-28</v>
          </cell>
        </row>
        <row r="670">
          <cell r="A670">
            <v>480000</v>
          </cell>
          <cell r="B670">
            <v>1015</v>
          </cell>
          <cell r="C670">
            <v>263.76</v>
          </cell>
          <cell r="D670" t="str">
            <v>210</v>
          </cell>
          <cell r="E670" t="str">
            <v>407</v>
          </cell>
          <cell r="F670">
            <v>31.4</v>
          </cell>
          <cell r="G670">
            <v>2</v>
          </cell>
          <cell r="H670" t="str">
            <v>2006-02-28</v>
          </cell>
        </row>
        <row r="671">
          <cell r="A671">
            <v>480000</v>
          </cell>
          <cell r="B671">
            <v>1015</v>
          </cell>
          <cell r="C671">
            <v>2029.03</v>
          </cell>
          <cell r="D671" t="str">
            <v>210</v>
          </cell>
          <cell r="E671" t="str">
            <v>407</v>
          </cell>
          <cell r="F671">
            <v>283.7</v>
          </cell>
          <cell r="G671">
            <v>2</v>
          </cell>
          <cell r="H671" t="str">
            <v>2006-02-28</v>
          </cell>
        </row>
        <row r="672">
          <cell r="A672">
            <v>480000</v>
          </cell>
          <cell r="B672">
            <v>1015</v>
          </cell>
          <cell r="C672">
            <v>611.46</v>
          </cell>
          <cell r="D672" t="str">
            <v>210</v>
          </cell>
          <cell r="E672" t="str">
            <v>407</v>
          </cell>
          <cell r="F672">
            <v>88.1</v>
          </cell>
          <cell r="G672">
            <v>2</v>
          </cell>
          <cell r="H672" t="str">
            <v>2006-02-28</v>
          </cell>
        </row>
        <row r="673">
          <cell r="A673">
            <v>480000</v>
          </cell>
          <cell r="B673">
            <v>1015</v>
          </cell>
          <cell r="C673">
            <v>49.79</v>
          </cell>
          <cell r="D673" t="str">
            <v>210</v>
          </cell>
          <cell r="E673" t="str">
            <v>407</v>
          </cell>
          <cell r="F673">
            <v>7.3</v>
          </cell>
          <cell r="G673">
            <v>2</v>
          </cell>
          <cell r="H673" t="str">
            <v>2006-02-28</v>
          </cell>
        </row>
        <row r="674">
          <cell r="A674">
            <v>480001</v>
          </cell>
          <cell r="B674">
            <v>1015</v>
          </cell>
          <cell r="C674">
            <v>-23167.99</v>
          </cell>
          <cell r="D674" t="str">
            <v>210</v>
          </cell>
          <cell r="E674" t="str">
            <v>407</v>
          </cell>
          <cell r="F674">
            <v>-3497</v>
          </cell>
          <cell r="G674">
            <v>2</v>
          </cell>
          <cell r="H674" t="str">
            <v>2006-02-28</v>
          </cell>
        </row>
        <row r="675">
          <cell r="A675">
            <v>481004</v>
          </cell>
          <cell r="B675">
            <v>1015</v>
          </cell>
          <cell r="C675">
            <v>5639.33</v>
          </cell>
          <cell r="D675" t="str">
            <v>210</v>
          </cell>
          <cell r="E675" t="str">
            <v>407</v>
          </cell>
          <cell r="F675">
            <v>915.7</v>
          </cell>
          <cell r="G675">
            <v>2</v>
          </cell>
          <cell r="H675" t="str">
            <v>2006-02-28</v>
          </cell>
        </row>
        <row r="676">
          <cell r="A676">
            <v>481004</v>
          </cell>
          <cell r="B676">
            <v>1015</v>
          </cell>
          <cell r="C676">
            <v>973.45</v>
          </cell>
          <cell r="D676" t="str">
            <v>210</v>
          </cell>
          <cell r="E676" t="str">
            <v>407</v>
          </cell>
          <cell r="F676">
            <v>137.19999999999999</v>
          </cell>
          <cell r="G676">
            <v>2</v>
          </cell>
          <cell r="H676" t="str">
            <v>2006-02-28</v>
          </cell>
        </row>
        <row r="677">
          <cell r="A677">
            <v>481004</v>
          </cell>
          <cell r="B677">
            <v>1015</v>
          </cell>
          <cell r="C677">
            <v>957.26</v>
          </cell>
          <cell r="D677" t="str">
            <v>210</v>
          </cell>
          <cell r="E677" t="str">
            <v>407</v>
          </cell>
          <cell r="F677">
            <v>132.30000000000001</v>
          </cell>
          <cell r="G677">
            <v>2</v>
          </cell>
          <cell r="H677" t="str">
            <v>2006-02-28</v>
          </cell>
        </row>
        <row r="678">
          <cell r="A678">
            <v>481004</v>
          </cell>
          <cell r="B678">
            <v>1015</v>
          </cell>
          <cell r="C678">
            <v>6235.68</v>
          </cell>
          <cell r="D678" t="str">
            <v>210</v>
          </cell>
          <cell r="E678" t="str">
            <v>407</v>
          </cell>
          <cell r="F678">
            <v>1000.5</v>
          </cell>
          <cell r="G678">
            <v>2</v>
          </cell>
          <cell r="H678" t="str">
            <v>2006-02-28</v>
          </cell>
        </row>
        <row r="679">
          <cell r="A679">
            <v>481004</v>
          </cell>
          <cell r="B679">
            <v>1015</v>
          </cell>
          <cell r="C679">
            <v>3011.15</v>
          </cell>
          <cell r="D679" t="str">
            <v>210</v>
          </cell>
          <cell r="E679" t="str">
            <v>407</v>
          </cell>
          <cell r="F679">
            <v>447.4</v>
          </cell>
          <cell r="G679">
            <v>2</v>
          </cell>
          <cell r="H679" t="str">
            <v>2006-02-28</v>
          </cell>
        </row>
        <row r="680">
          <cell r="A680">
            <v>481004</v>
          </cell>
          <cell r="B680">
            <v>1015</v>
          </cell>
          <cell r="C680">
            <v>534.69000000000005</v>
          </cell>
          <cell r="D680" t="str">
            <v>210</v>
          </cell>
          <cell r="E680" t="str">
            <v>407</v>
          </cell>
          <cell r="F680">
            <v>72.2</v>
          </cell>
          <cell r="G680">
            <v>2</v>
          </cell>
          <cell r="H680" t="str">
            <v>2006-02-28</v>
          </cell>
        </row>
        <row r="681">
          <cell r="A681">
            <v>481004</v>
          </cell>
          <cell r="B681">
            <v>1015</v>
          </cell>
          <cell r="C681">
            <v>1027.81</v>
          </cell>
          <cell r="D681" t="str">
            <v>210</v>
          </cell>
          <cell r="E681" t="str">
            <v>407</v>
          </cell>
          <cell r="F681">
            <v>121.9</v>
          </cell>
          <cell r="G681">
            <v>2</v>
          </cell>
          <cell r="H681" t="str">
            <v>2006-02-28</v>
          </cell>
        </row>
        <row r="682">
          <cell r="A682">
            <v>480001</v>
          </cell>
          <cell r="B682">
            <v>1015</v>
          </cell>
          <cell r="C682">
            <v>0</v>
          </cell>
          <cell r="D682" t="str">
            <v>210</v>
          </cell>
          <cell r="E682" t="str">
            <v>408</v>
          </cell>
          <cell r="F682">
            <v>0</v>
          </cell>
          <cell r="G682">
            <v>2</v>
          </cell>
          <cell r="H682" t="str">
            <v>2006-02-28</v>
          </cell>
        </row>
        <row r="683">
          <cell r="A683">
            <v>481002</v>
          </cell>
          <cell r="B683">
            <v>1015</v>
          </cell>
          <cell r="C683">
            <v>0</v>
          </cell>
          <cell r="D683" t="str">
            <v>210</v>
          </cell>
          <cell r="E683" t="str">
            <v>409</v>
          </cell>
          <cell r="F683">
            <v>0</v>
          </cell>
          <cell r="G683">
            <v>2</v>
          </cell>
          <cell r="H683" t="str">
            <v>2006-02-28</v>
          </cell>
        </row>
        <row r="684">
          <cell r="A684">
            <v>481002</v>
          </cell>
          <cell r="B684">
            <v>1015</v>
          </cell>
          <cell r="C684">
            <v>0</v>
          </cell>
          <cell r="D684" t="str">
            <v>210</v>
          </cell>
          <cell r="E684" t="str">
            <v>409</v>
          </cell>
          <cell r="F684">
            <v>0</v>
          </cell>
          <cell r="G684">
            <v>2</v>
          </cell>
          <cell r="H684" t="str">
            <v>2006-02-28</v>
          </cell>
        </row>
        <row r="685">
          <cell r="A685">
            <v>481002</v>
          </cell>
          <cell r="B685">
            <v>1015</v>
          </cell>
          <cell r="C685">
            <v>0</v>
          </cell>
          <cell r="D685" t="str">
            <v>210</v>
          </cell>
          <cell r="E685" t="str">
            <v>409</v>
          </cell>
          <cell r="F685">
            <v>0</v>
          </cell>
          <cell r="G685">
            <v>2</v>
          </cell>
          <cell r="H685" t="str">
            <v>2006-02-28</v>
          </cell>
        </row>
        <row r="686">
          <cell r="A686">
            <v>481002</v>
          </cell>
          <cell r="B686">
            <v>1015</v>
          </cell>
          <cell r="C686">
            <v>0</v>
          </cell>
          <cell r="D686" t="str">
            <v>210</v>
          </cell>
          <cell r="E686" t="str">
            <v>411</v>
          </cell>
          <cell r="F686">
            <v>0</v>
          </cell>
          <cell r="G686">
            <v>2</v>
          </cell>
          <cell r="H686" t="str">
            <v>2006-02-28</v>
          </cell>
        </row>
        <row r="687">
          <cell r="A687">
            <v>481002</v>
          </cell>
          <cell r="B687">
            <v>1015</v>
          </cell>
          <cell r="C687">
            <v>0</v>
          </cell>
          <cell r="D687" t="str">
            <v>210</v>
          </cell>
          <cell r="E687" t="str">
            <v>411</v>
          </cell>
          <cell r="F687">
            <v>0</v>
          </cell>
          <cell r="G687">
            <v>2</v>
          </cell>
          <cell r="H687" t="str">
            <v>2006-02-28</v>
          </cell>
        </row>
        <row r="688">
          <cell r="A688">
            <v>481002</v>
          </cell>
          <cell r="B688">
            <v>1015</v>
          </cell>
          <cell r="C688">
            <v>0</v>
          </cell>
          <cell r="D688" t="str">
            <v>210</v>
          </cell>
          <cell r="E688" t="str">
            <v>411</v>
          </cell>
          <cell r="F688">
            <v>0</v>
          </cell>
          <cell r="G688">
            <v>2</v>
          </cell>
          <cell r="H688" t="str">
            <v>2006-02-28</v>
          </cell>
        </row>
        <row r="689">
          <cell r="A689">
            <v>481005</v>
          </cell>
          <cell r="B689">
            <v>1015</v>
          </cell>
          <cell r="C689">
            <v>0</v>
          </cell>
          <cell r="D689" t="str">
            <v>210</v>
          </cell>
          <cell r="E689" t="str">
            <v>411</v>
          </cell>
          <cell r="F689">
            <v>0</v>
          </cell>
          <cell r="G689">
            <v>2</v>
          </cell>
          <cell r="H689" t="str">
            <v>2006-02-28</v>
          </cell>
        </row>
        <row r="690">
          <cell r="A690">
            <v>481005</v>
          </cell>
          <cell r="B690">
            <v>1015</v>
          </cell>
          <cell r="C690">
            <v>0</v>
          </cell>
          <cell r="D690" t="str">
            <v>210</v>
          </cell>
          <cell r="E690" t="str">
            <v>411</v>
          </cell>
          <cell r="F690">
            <v>0</v>
          </cell>
          <cell r="G690">
            <v>2</v>
          </cell>
          <cell r="H690" t="str">
            <v>2006-02-28</v>
          </cell>
        </row>
        <row r="691">
          <cell r="A691">
            <v>481005</v>
          </cell>
          <cell r="B691">
            <v>1015</v>
          </cell>
          <cell r="C691">
            <v>0</v>
          </cell>
          <cell r="D691" t="str">
            <v>210</v>
          </cell>
          <cell r="E691" t="str">
            <v>411</v>
          </cell>
          <cell r="F691">
            <v>0</v>
          </cell>
          <cell r="G691">
            <v>2</v>
          </cell>
          <cell r="H691" t="str">
            <v>2006-02-28</v>
          </cell>
        </row>
        <row r="692">
          <cell r="A692">
            <v>481002</v>
          </cell>
          <cell r="B692">
            <v>1015</v>
          </cell>
          <cell r="C692">
            <v>0</v>
          </cell>
          <cell r="D692" t="str">
            <v>210</v>
          </cell>
          <cell r="E692" t="str">
            <v>412</v>
          </cell>
          <cell r="F692">
            <v>0</v>
          </cell>
          <cell r="G692">
            <v>2</v>
          </cell>
          <cell r="H692" t="str">
            <v>2006-02-28</v>
          </cell>
        </row>
        <row r="693">
          <cell r="A693">
            <v>481002</v>
          </cell>
          <cell r="B693">
            <v>1015</v>
          </cell>
          <cell r="C693">
            <v>0</v>
          </cell>
          <cell r="D693" t="str">
            <v>210</v>
          </cell>
          <cell r="E693" t="str">
            <v>412</v>
          </cell>
          <cell r="F693">
            <v>0</v>
          </cell>
          <cell r="G693">
            <v>2</v>
          </cell>
          <cell r="H693" t="str">
            <v>2006-02-28</v>
          </cell>
        </row>
        <row r="694">
          <cell r="A694">
            <v>481002</v>
          </cell>
          <cell r="B694">
            <v>1015</v>
          </cell>
          <cell r="C694">
            <v>0</v>
          </cell>
          <cell r="D694" t="str">
            <v>210</v>
          </cell>
          <cell r="E694" t="str">
            <v>412</v>
          </cell>
          <cell r="F694">
            <v>0</v>
          </cell>
          <cell r="G694">
            <v>2</v>
          </cell>
          <cell r="H694" t="str">
            <v>2006-02-28</v>
          </cell>
        </row>
        <row r="695">
          <cell r="A695">
            <v>481002</v>
          </cell>
          <cell r="B695">
            <v>1015</v>
          </cell>
          <cell r="C695">
            <v>0</v>
          </cell>
          <cell r="D695" t="str">
            <v>210</v>
          </cell>
          <cell r="E695" t="str">
            <v>414</v>
          </cell>
          <cell r="F695">
            <v>0</v>
          </cell>
          <cell r="G695">
            <v>2</v>
          </cell>
          <cell r="H695" t="str">
            <v>2006-02-28</v>
          </cell>
        </row>
        <row r="696">
          <cell r="A696">
            <v>481002</v>
          </cell>
          <cell r="B696">
            <v>1015</v>
          </cell>
          <cell r="C696">
            <v>0</v>
          </cell>
          <cell r="D696" t="str">
            <v>210</v>
          </cell>
          <cell r="E696" t="str">
            <v>414</v>
          </cell>
          <cell r="F696">
            <v>0</v>
          </cell>
          <cell r="G696">
            <v>2</v>
          </cell>
          <cell r="H696" t="str">
            <v>2006-02-28</v>
          </cell>
        </row>
        <row r="697">
          <cell r="A697">
            <v>481002</v>
          </cell>
          <cell r="B697">
            <v>1015</v>
          </cell>
          <cell r="C697">
            <v>0</v>
          </cell>
          <cell r="D697" t="str">
            <v>210</v>
          </cell>
          <cell r="E697" t="str">
            <v>414</v>
          </cell>
          <cell r="F697">
            <v>0</v>
          </cell>
          <cell r="G697">
            <v>2</v>
          </cell>
          <cell r="H697" t="str">
            <v>2006-02-28</v>
          </cell>
        </row>
        <row r="698">
          <cell r="A698">
            <v>481005</v>
          </cell>
          <cell r="B698">
            <v>1015</v>
          </cell>
          <cell r="C698">
            <v>0</v>
          </cell>
          <cell r="D698" t="str">
            <v>210</v>
          </cell>
          <cell r="E698" t="str">
            <v>414</v>
          </cell>
          <cell r="F698">
            <v>0</v>
          </cell>
          <cell r="G698">
            <v>2</v>
          </cell>
          <cell r="H698" t="str">
            <v>2006-02-28</v>
          </cell>
        </row>
        <row r="699">
          <cell r="A699">
            <v>481005</v>
          </cell>
          <cell r="B699">
            <v>1015</v>
          </cell>
          <cell r="C699">
            <v>0</v>
          </cell>
          <cell r="D699" t="str">
            <v>210</v>
          </cell>
          <cell r="E699" t="str">
            <v>414</v>
          </cell>
          <cell r="F699">
            <v>0</v>
          </cell>
          <cell r="G699">
            <v>2</v>
          </cell>
          <cell r="H699" t="str">
            <v>2006-02-28</v>
          </cell>
        </row>
        <row r="700">
          <cell r="A700">
            <v>481005</v>
          </cell>
          <cell r="B700">
            <v>1015</v>
          </cell>
          <cell r="C700">
            <v>0</v>
          </cell>
          <cell r="D700" t="str">
            <v>210</v>
          </cell>
          <cell r="E700" t="str">
            <v>414</v>
          </cell>
          <cell r="F700">
            <v>0</v>
          </cell>
          <cell r="G700">
            <v>2</v>
          </cell>
          <cell r="H700" t="str">
            <v>2006-02-28</v>
          </cell>
        </row>
        <row r="701">
          <cell r="A701">
            <v>481000</v>
          </cell>
          <cell r="B701">
            <v>1015</v>
          </cell>
          <cell r="C701">
            <v>0</v>
          </cell>
          <cell r="D701" t="str">
            <v>210</v>
          </cell>
          <cell r="E701" t="str">
            <v>451</v>
          </cell>
          <cell r="F701">
            <v>0</v>
          </cell>
          <cell r="G701">
            <v>2</v>
          </cell>
          <cell r="H701" t="str">
            <v>2006-02-28</v>
          </cell>
        </row>
        <row r="702">
          <cell r="A702">
            <v>481000</v>
          </cell>
          <cell r="B702">
            <v>1015</v>
          </cell>
          <cell r="C702">
            <v>124454.62</v>
          </cell>
          <cell r="D702" t="str">
            <v>210</v>
          </cell>
          <cell r="E702" t="str">
            <v>451</v>
          </cell>
          <cell r="F702">
            <v>20592</v>
          </cell>
          <cell r="G702">
            <v>2</v>
          </cell>
          <cell r="H702" t="str">
            <v>2006-02-28</v>
          </cell>
        </row>
        <row r="703">
          <cell r="A703">
            <v>481000</v>
          </cell>
          <cell r="B703">
            <v>1015</v>
          </cell>
          <cell r="C703">
            <v>-124454.62</v>
          </cell>
          <cell r="D703" t="str">
            <v>210</v>
          </cell>
          <cell r="E703" t="str">
            <v>451</v>
          </cell>
          <cell r="F703">
            <v>-20592</v>
          </cell>
          <cell r="G703">
            <v>2</v>
          </cell>
          <cell r="H703" t="str">
            <v>2006-02-28</v>
          </cell>
        </row>
        <row r="704">
          <cell r="A704">
            <v>481004</v>
          </cell>
          <cell r="B704">
            <v>1015</v>
          </cell>
          <cell r="C704">
            <v>0</v>
          </cell>
          <cell r="D704" t="str">
            <v>210</v>
          </cell>
          <cell r="E704" t="str">
            <v>451</v>
          </cell>
          <cell r="F704">
            <v>0</v>
          </cell>
          <cell r="G704">
            <v>2</v>
          </cell>
          <cell r="H704" t="str">
            <v>2006-02-28</v>
          </cell>
        </row>
        <row r="705">
          <cell r="A705">
            <v>481004</v>
          </cell>
          <cell r="B705">
            <v>1015</v>
          </cell>
          <cell r="C705">
            <v>-13438.52</v>
          </cell>
          <cell r="D705" t="str">
            <v>210</v>
          </cell>
          <cell r="E705" t="str">
            <v>451</v>
          </cell>
          <cell r="F705">
            <v>-2125</v>
          </cell>
          <cell r="G705">
            <v>2</v>
          </cell>
          <cell r="H705" t="str">
            <v>2006-02-28</v>
          </cell>
        </row>
        <row r="706">
          <cell r="A706">
            <v>481004</v>
          </cell>
          <cell r="B706">
            <v>1015</v>
          </cell>
          <cell r="C706">
            <v>13438.52</v>
          </cell>
          <cell r="D706" t="str">
            <v>210</v>
          </cell>
          <cell r="E706" t="str">
            <v>451</v>
          </cell>
          <cell r="F706">
            <v>2125</v>
          </cell>
          <cell r="G706">
            <v>2</v>
          </cell>
          <cell r="H706" t="str">
            <v>2006-02-28</v>
          </cell>
        </row>
        <row r="707">
          <cell r="A707">
            <v>480001</v>
          </cell>
          <cell r="B707">
            <v>1015</v>
          </cell>
          <cell r="C707">
            <v>-11147.89</v>
          </cell>
          <cell r="D707" t="str">
            <v>210</v>
          </cell>
          <cell r="E707" t="str">
            <v>453</v>
          </cell>
          <cell r="F707">
            <v>-1822</v>
          </cell>
          <cell r="G707">
            <v>2</v>
          </cell>
          <cell r="H707" t="str">
            <v>2006-02-28</v>
          </cell>
        </row>
        <row r="708">
          <cell r="A708">
            <v>481004</v>
          </cell>
          <cell r="B708">
            <v>1015</v>
          </cell>
          <cell r="C708">
            <v>3660.24</v>
          </cell>
          <cell r="D708" t="str">
            <v>210</v>
          </cell>
          <cell r="E708" t="str">
            <v>453</v>
          </cell>
          <cell r="F708">
            <v>591.4</v>
          </cell>
          <cell r="G708">
            <v>2</v>
          </cell>
          <cell r="H708" t="str">
            <v>2006-02-28</v>
          </cell>
        </row>
        <row r="709">
          <cell r="A709">
            <v>481004</v>
          </cell>
          <cell r="B709">
            <v>1015</v>
          </cell>
          <cell r="C709">
            <v>7487.65</v>
          </cell>
          <cell r="D709" t="str">
            <v>210</v>
          </cell>
          <cell r="E709" t="str">
            <v>453</v>
          </cell>
          <cell r="F709">
            <v>1230.5</v>
          </cell>
          <cell r="G709">
            <v>2</v>
          </cell>
          <cell r="H709" t="str">
            <v>2006-02-28</v>
          </cell>
        </row>
        <row r="710">
          <cell r="A710">
            <v>480001</v>
          </cell>
          <cell r="B710">
            <v>1015</v>
          </cell>
          <cell r="C710">
            <v>0</v>
          </cell>
          <cell r="D710" t="str">
            <v>210</v>
          </cell>
          <cell r="E710" t="str">
            <v>455</v>
          </cell>
          <cell r="F710">
            <v>0</v>
          </cell>
          <cell r="G710">
            <v>2</v>
          </cell>
          <cell r="H710" t="str">
            <v>2006-02-28</v>
          </cell>
        </row>
        <row r="711">
          <cell r="A711">
            <v>481002</v>
          </cell>
          <cell r="B711">
            <v>1015</v>
          </cell>
          <cell r="C711">
            <v>0</v>
          </cell>
          <cell r="D711" t="str">
            <v>210</v>
          </cell>
          <cell r="E711" t="str">
            <v>456</v>
          </cell>
          <cell r="F711">
            <v>0</v>
          </cell>
          <cell r="G711">
            <v>2</v>
          </cell>
          <cell r="H711" t="str">
            <v>2006-02-28</v>
          </cell>
        </row>
        <row r="712">
          <cell r="A712">
            <v>481002</v>
          </cell>
          <cell r="B712">
            <v>1015</v>
          </cell>
          <cell r="C712">
            <v>0</v>
          </cell>
          <cell r="D712" t="str">
            <v>210</v>
          </cell>
          <cell r="E712" t="str">
            <v>456</v>
          </cell>
          <cell r="F712">
            <v>0</v>
          </cell>
          <cell r="G712">
            <v>2</v>
          </cell>
          <cell r="H712" t="str">
            <v>2006-02-28</v>
          </cell>
        </row>
        <row r="713">
          <cell r="A713">
            <v>481002</v>
          </cell>
          <cell r="B713">
            <v>1015</v>
          </cell>
          <cell r="C713">
            <v>0</v>
          </cell>
          <cell r="D713" t="str">
            <v>210</v>
          </cell>
          <cell r="E713" t="str">
            <v>456</v>
          </cell>
          <cell r="F713">
            <v>0</v>
          </cell>
          <cell r="G713">
            <v>2</v>
          </cell>
          <cell r="H713" t="str">
            <v>2006-02-28</v>
          </cell>
        </row>
        <row r="714">
          <cell r="A714">
            <v>481002</v>
          </cell>
          <cell r="B714">
            <v>1015</v>
          </cell>
          <cell r="C714">
            <v>0</v>
          </cell>
          <cell r="D714" t="str">
            <v>210</v>
          </cell>
          <cell r="E714" t="str">
            <v>457</v>
          </cell>
          <cell r="F714">
            <v>0</v>
          </cell>
          <cell r="G714">
            <v>2</v>
          </cell>
          <cell r="H714" t="str">
            <v>2006-02-28</v>
          </cell>
        </row>
        <row r="715">
          <cell r="A715">
            <v>481002</v>
          </cell>
          <cell r="B715">
            <v>1015</v>
          </cell>
          <cell r="C715">
            <v>0</v>
          </cell>
          <cell r="D715" t="str">
            <v>210</v>
          </cell>
          <cell r="E715" t="str">
            <v>457</v>
          </cell>
          <cell r="F715">
            <v>0</v>
          </cell>
          <cell r="G715">
            <v>2</v>
          </cell>
          <cell r="H715" t="str">
            <v>2006-02-28</v>
          </cell>
        </row>
        <row r="716">
          <cell r="A716">
            <v>481002</v>
          </cell>
          <cell r="B716">
            <v>1015</v>
          </cell>
          <cell r="C716">
            <v>0</v>
          </cell>
          <cell r="D716" t="str">
            <v>210</v>
          </cell>
          <cell r="E716" t="str">
            <v>457</v>
          </cell>
          <cell r="F716">
            <v>0</v>
          </cell>
          <cell r="G716">
            <v>2</v>
          </cell>
          <cell r="H716" t="str">
            <v>2006-02-28</v>
          </cell>
        </row>
        <row r="717">
          <cell r="A717">
            <v>481005</v>
          </cell>
          <cell r="B717">
            <v>1015</v>
          </cell>
          <cell r="C717">
            <v>0</v>
          </cell>
          <cell r="D717" t="str">
            <v>210</v>
          </cell>
          <cell r="E717" t="str">
            <v>457</v>
          </cell>
          <cell r="F717">
            <v>0</v>
          </cell>
          <cell r="G717">
            <v>2</v>
          </cell>
          <cell r="H717" t="str">
            <v>2006-02-28</v>
          </cell>
        </row>
        <row r="718">
          <cell r="A718">
            <v>481005</v>
          </cell>
          <cell r="B718">
            <v>1015</v>
          </cell>
          <cell r="C718">
            <v>0</v>
          </cell>
          <cell r="D718" t="str">
            <v>210</v>
          </cell>
          <cell r="E718" t="str">
            <v>457</v>
          </cell>
          <cell r="F718">
            <v>0</v>
          </cell>
          <cell r="G718">
            <v>2</v>
          </cell>
          <cell r="H718" t="str">
            <v>2006-02-28</v>
          </cell>
        </row>
        <row r="719">
          <cell r="A719">
            <v>481005</v>
          </cell>
          <cell r="B719">
            <v>1015</v>
          </cell>
          <cell r="C719">
            <v>0</v>
          </cell>
          <cell r="D719" t="str">
            <v>210</v>
          </cell>
          <cell r="E719" t="str">
            <v>457</v>
          </cell>
          <cell r="F719">
            <v>0</v>
          </cell>
          <cell r="G719">
            <v>2</v>
          </cell>
          <cell r="H719" t="str">
            <v>2006-02-28</v>
          </cell>
        </row>
        <row r="720">
          <cell r="A720">
            <v>481000</v>
          </cell>
          <cell r="B720">
            <v>1015</v>
          </cell>
          <cell r="C720">
            <v>0</v>
          </cell>
          <cell r="D720" t="str">
            <v>204</v>
          </cell>
          <cell r="E720" t="str">
            <v>402</v>
          </cell>
          <cell r="F720">
            <v>0</v>
          </cell>
          <cell r="G720">
            <v>2</v>
          </cell>
          <cell r="H720" t="str">
            <v>2006-02-28</v>
          </cell>
        </row>
        <row r="721">
          <cell r="A721">
            <v>481000</v>
          </cell>
          <cell r="B721">
            <v>1015</v>
          </cell>
          <cell r="C721">
            <v>1847966.95</v>
          </cell>
          <cell r="D721" t="str">
            <v>204</v>
          </cell>
          <cell r="E721" t="str">
            <v>402</v>
          </cell>
          <cell r="F721">
            <v>0</v>
          </cell>
          <cell r="G721">
            <v>2</v>
          </cell>
          <cell r="H721" t="str">
            <v>2006-02-28</v>
          </cell>
        </row>
        <row r="722">
          <cell r="A722">
            <v>481000</v>
          </cell>
          <cell r="B722">
            <v>1015</v>
          </cell>
          <cell r="C722">
            <v>-276372.34999999998</v>
          </cell>
          <cell r="D722" t="str">
            <v>204</v>
          </cell>
          <cell r="E722" t="str">
            <v>402</v>
          </cell>
          <cell r="F722">
            <v>0</v>
          </cell>
          <cell r="G722">
            <v>2</v>
          </cell>
          <cell r="H722" t="str">
            <v>2006-02-28</v>
          </cell>
        </row>
        <row r="723">
          <cell r="A723">
            <v>481000</v>
          </cell>
          <cell r="B723">
            <v>1015</v>
          </cell>
          <cell r="C723">
            <v>-10517.93</v>
          </cell>
          <cell r="D723" t="str">
            <v>204</v>
          </cell>
          <cell r="E723" t="str">
            <v>402</v>
          </cell>
          <cell r="F723">
            <v>0</v>
          </cell>
          <cell r="G723">
            <v>2</v>
          </cell>
          <cell r="H723" t="str">
            <v>2006-02-28</v>
          </cell>
        </row>
        <row r="724">
          <cell r="A724">
            <v>481000</v>
          </cell>
          <cell r="B724">
            <v>1015</v>
          </cell>
          <cell r="C724">
            <v>-28178.32</v>
          </cell>
          <cell r="D724" t="str">
            <v>204</v>
          </cell>
          <cell r="E724" t="str">
            <v>402</v>
          </cell>
          <cell r="F724">
            <v>0</v>
          </cell>
          <cell r="G724">
            <v>2</v>
          </cell>
          <cell r="H724" t="str">
            <v>2006-02-28</v>
          </cell>
        </row>
        <row r="725">
          <cell r="A725">
            <v>481000</v>
          </cell>
          <cell r="B725">
            <v>1015</v>
          </cell>
          <cell r="C725">
            <v>-323198.43</v>
          </cell>
          <cell r="D725" t="str">
            <v>204</v>
          </cell>
          <cell r="E725" t="str">
            <v>402</v>
          </cell>
          <cell r="F725">
            <v>0</v>
          </cell>
          <cell r="G725">
            <v>2</v>
          </cell>
          <cell r="H725" t="str">
            <v>2006-02-28</v>
          </cell>
        </row>
        <row r="726">
          <cell r="A726">
            <v>481000</v>
          </cell>
          <cell r="B726">
            <v>1015</v>
          </cell>
          <cell r="C726">
            <v>-391823.75</v>
          </cell>
          <cell r="D726" t="str">
            <v>204</v>
          </cell>
          <cell r="E726" t="str">
            <v>402</v>
          </cell>
          <cell r="F726">
            <v>0</v>
          </cell>
          <cell r="G726">
            <v>2</v>
          </cell>
          <cell r="H726" t="str">
            <v>2006-02-28</v>
          </cell>
        </row>
        <row r="727">
          <cell r="A727">
            <v>481000</v>
          </cell>
          <cell r="B727">
            <v>1015</v>
          </cell>
          <cell r="C727">
            <v>-489457</v>
          </cell>
          <cell r="D727" t="str">
            <v>204</v>
          </cell>
          <cell r="E727" t="str">
            <v>402</v>
          </cell>
          <cell r="F727">
            <v>0</v>
          </cell>
          <cell r="G727">
            <v>2</v>
          </cell>
          <cell r="H727" t="str">
            <v>2006-02-28</v>
          </cell>
        </row>
        <row r="728">
          <cell r="A728">
            <v>481000</v>
          </cell>
          <cell r="B728">
            <v>1015</v>
          </cell>
          <cell r="C728">
            <v>-121204.8</v>
          </cell>
          <cell r="D728" t="str">
            <v>204</v>
          </cell>
          <cell r="E728" t="str">
            <v>402</v>
          </cell>
          <cell r="F728">
            <v>0</v>
          </cell>
          <cell r="G728">
            <v>2</v>
          </cell>
          <cell r="H728" t="str">
            <v>2006-02-28</v>
          </cell>
        </row>
        <row r="729">
          <cell r="A729">
            <v>481000</v>
          </cell>
          <cell r="B729">
            <v>1015</v>
          </cell>
          <cell r="C729">
            <v>-76730.98</v>
          </cell>
          <cell r="D729" t="str">
            <v>204</v>
          </cell>
          <cell r="E729" t="str">
            <v>402</v>
          </cell>
          <cell r="F729">
            <v>0</v>
          </cell>
          <cell r="G729">
            <v>2</v>
          </cell>
          <cell r="H729" t="str">
            <v>2006-02-28</v>
          </cell>
        </row>
        <row r="730">
          <cell r="A730">
            <v>481000</v>
          </cell>
          <cell r="B730">
            <v>1015</v>
          </cell>
          <cell r="C730">
            <v>-73693.2</v>
          </cell>
          <cell r="D730" t="str">
            <v>204</v>
          </cell>
          <cell r="E730" t="str">
            <v>402</v>
          </cell>
          <cell r="F730">
            <v>0</v>
          </cell>
          <cell r="G730">
            <v>2</v>
          </cell>
          <cell r="H730" t="str">
            <v>2006-02-28</v>
          </cell>
        </row>
        <row r="731">
          <cell r="A731">
            <v>481000</v>
          </cell>
          <cell r="B731">
            <v>1015</v>
          </cell>
          <cell r="C731">
            <v>-105502.5</v>
          </cell>
          <cell r="D731" t="str">
            <v>204</v>
          </cell>
          <cell r="E731" t="str">
            <v>402</v>
          </cell>
          <cell r="F731">
            <v>0</v>
          </cell>
          <cell r="G731">
            <v>2</v>
          </cell>
          <cell r="H731" t="str">
            <v>2006-02-28</v>
          </cell>
        </row>
        <row r="732">
          <cell r="A732">
            <v>481000</v>
          </cell>
          <cell r="B732">
            <v>1015</v>
          </cell>
          <cell r="C732">
            <v>-68993.759999999995</v>
          </cell>
          <cell r="D732" t="str">
            <v>204</v>
          </cell>
          <cell r="E732" t="str">
            <v>402</v>
          </cell>
          <cell r="F732">
            <v>0</v>
          </cell>
          <cell r="G732">
            <v>2</v>
          </cell>
          <cell r="H732" t="str">
            <v>2006-02-28</v>
          </cell>
        </row>
        <row r="733">
          <cell r="A733">
            <v>481000</v>
          </cell>
          <cell r="B733">
            <v>1015</v>
          </cell>
          <cell r="C733">
            <v>-78566.289999999994</v>
          </cell>
          <cell r="D733" t="str">
            <v>204</v>
          </cell>
          <cell r="E733" t="str">
            <v>402</v>
          </cell>
          <cell r="F733">
            <v>0</v>
          </cell>
          <cell r="G733">
            <v>2</v>
          </cell>
          <cell r="H733" t="str">
            <v>2006-02-28</v>
          </cell>
        </row>
        <row r="734">
          <cell r="A734">
            <v>481000</v>
          </cell>
          <cell r="B734">
            <v>1015</v>
          </cell>
          <cell r="C734">
            <v>-185531.44</v>
          </cell>
          <cell r="D734" t="str">
            <v>204</v>
          </cell>
          <cell r="E734" t="str">
            <v>402</v>
          </cell>
          <cell r="F734">
            <v>0</v>
          </cell>
          <cell r="G734">
            <v>2</v>
          </cell>
          <cell r="H734" t="str">
            <v>2006-02-28</v>
          </cell>
        </row>
        <row r="735">
          <cell r="A735">
            <v>481000</v>
          </cell>
          <cell r="B735">
            <v>1015</v>
          </cell>
          <cell r="C735">
            <v>-7.44</v>
          </cell>
          <cell r="D735" t="str">
            <v>204</v>
          </cell>
          <cell r="E735" t="str">
            <v>402</v>
          </cell>
          <cell r="F735">
            <v>0</v>
          </cell>
          <cell r="G735">
            <v>2</v>
          </cell>
          <cell r="H735" t="str">
            <v>2006-02-28</v>
          </cell>
        </row>
        <row r="736">
          <cell r="A736">
            <v>481004</v>
          </cell>
          <cell r="B736">
            <v>1015</v>
          </cell>
          <cell r="C736">
            <v>0</v>
          </cell>
          <cell r="D736" t="str">
            <v>204</v>
          </cell>
          <cell r="E736" t="str">
            <v>402</v>
          </cell>
          <cell r="F736">
            <v>0</v>
          </cell>
          <cell r="G736">
            <v>2</v>
          </cell>
          <cell r="H736" t="str">
            <v>2006-02-28</v>
          </cell>
        </row>
        <row r="737">
          <cell r="A737">
            <v>481004</v>
          </cell>
          <cell r="B737">
            <v>1015</v>
          </cell>
          <cell r="C737">
            <v>2558429.36</v>
          </cell>
          <cell r="D737" t="str">
            <v>204</v>
          </cell>
          <cell r="E737" t="str">
            <v>402</v>
          </cell>
          <cell r="F737">
            <v>0</v>
          </cell>
          <cell r="G737">
            <v>2</v>
          </cell>
          <cell r="H737" t="str">
            <v>2006-02-28</v>
          </cell>
        </row>
        <row r="738">
          <cell r="A738">
            <v>481004</v>
          </cell>
          <cell r="B738">
            <v>1015</v>
          </cell>
          <cell r="C738">
            <v>-4716987.3499999996</v>
          </cell>
          <cell r="D738" t="str">
            <v>204</v>
          </cell>
          <cell r="E738" t="str">
            <v>402</v>
          </cell>
          <cell r="F738">
            <v>0</v>
          </cell>
          <cell r="G738">
            <v>2</v>
          </cell>
          <cell r="H738" t="str">
            <v>2006-02-28</v>
          </cell>
        </row>
        <row r="739">
          <cell r="A739">
            <v>481004</v>
          </cell>
          <cell r="B739">
            <v>1015</v>
          </cell>
          <cell r="C739">
            <v>-70530.429999999993</v>
          </cell>
          <cell r="D739" t="str">
            <v>204</v>
          </cell>
          <cell r="E739" t="str">
            <v>402</v>
          </cell>
          <cell r="F739">
            <v>0</v>
          </cell>
          <cell r="G739">
            <v>2</v>
          </cell>
          <cell r="H739" t="str">
            <v>2006-02-28</v>
          </cell>
        </row>
        <row r="740">
          <cell r="A740">
            <v>481004</v>
          </cell>
          <cell r="B740">
            <v>1015</v>
          </cell>
          <cell r="C740">
            <v>-48060.4</v>
          </cell>
          <cell r="D740" t="str">
            <v>204</v>
          </cell>
          <cell r="E740" t="str">
            <v>402</v>
          </cell>
          <cell r="F740">
            <v>0</v>
          </cell>
          <cell r="G740">
            <v>2</v>
          </cell>
          <cell r="H740" t="str">
            <v>2006-02-28</v>
          </cell>
        </row>
        <row r="741">
          <cell r="A741">
            <v>481004</v>
          </cell>
          <cell r="B741">
            <v>1015</v>
          </cell>
          <cell r="C741">
            <v>-237268.32</v>
          </cell>
          <cell r="D741" t="str">
            <v>204</v>
          </cell>
          <cell r="E741" t="str">
            <v>402</v>
          </cell>
          <cell r="F741">
            <v>0</v>
          </cell>
          <cell r="G741">
            <v>2</v>
          </cell>
          <cell r="H741" t="str">
            <v>2006-02-28</v>
          </cell>
        </row>
        <row r="742">
          <cell r="A742">
            <v>481004</v>
          </cell>
          <cell r="B742">
            <v>1015</v>
          </cell>
          <cell r="C742">
            <v>-1258572.68</v>
          </cell>
          <cell r="D742" t="str">
            <v>204</v>
          </cell>
          <cell r="E742" t="str">
            <v>402</v>
          </cell>
          <cell r="F742">
            <v>0</v>
          </cell>
          <cell r="G742">
            <v>2</v>
          </cell>
          <cell r="H742" t="str">
            <v>2006-02-28</v>
          </cell>
        </row>
        <row r="743">
          <cell r="A743">
            <v>481004</v>
          </cell>
          <cell r="B743">
            <v>1015</v>
          </cell>
          <cell r="C743">
            <v>-439719.11</v>
          </cell>
          <cell r="D743" t="str">
            <v>204</v>
          </cell>
          <cell r="E743" t="str">
            <v>402</v>
          </cell>
          <cell r="F743">
            <v>0</v>
          </cell>
          <cell r="G743">
            <v>2</v>
          </cell>
          <cell r="H743" t="str">
            <v>2006-02-28</v>
          </cell>
        </row>
        <row r="744">
          <cell r="A744">
            <v>481004</v>
          </cell>
          <cell r="B744">
            <v>1015</v>
          </cell>
          <cell r="C744">
            <v>-210912.9</v>
          </cell>
          <cell r="D744" t="str">
            <v>204</v>
          </cell>
          <cell r="E744" t="str">
            <v>402</v>
          </cell>
          <cell r="F744">
            <v>0</v>
          </cell>
          <cell r="G744">
            <v>2</v>
          </cell>
          <cell r="H744" t="str">
            <v>2006-02-28</v>
          </cell>
        </row>
        <row r="745">
          <cell r="A745">
            <v>481004</v>
          </cell>
          <cell r="B745">
            <v>1015</v>
          </cell>
          <cell r="C745">
            <v>-62622.26</v>
          </cell>
          <cell r="D745" t="str">
            <v>204</v>
          </cell>
          <cell r="E745" t="str">
            <v>402</v>
          </cell>
          <cell r="F745">
            <v>0</v>
          </cell>
          <cell r="G745">
            <v>2</v>
          </cell>
          <cell r="H745" t="str">
            <v>2006-02-28</v>
          </cell>
        </row>
        <row r="746">
          <cell r="A746">
            <v>481004</v>
          </cell>
          <cell r="B746">
            <v>1015</v>
          </cell>
          <cell r="C746">
            <v>-179273.13</v>
          </cell>
          <cell r="D746" t="str">
            <v>204</v>
          </cell>
          <cell r="E746" t="str">
            <v>402</v>
          </cell>
          <cell r="F746">
            <v>0</v>
          </cell>
          <cell r="G746">
            <v>2</v>
          </cell>
          <cell r="H746" t="str">
            <v>2006-02-28</v>
          </cell>
        </row>
        <row r="747">
          <cell r="A747">
            <v>481004</v>
          </cell>
          <cell r="B747">
            <v>1015</v>
          </cell>
          <cell r="C747">
            <v>-237035</v>
          </cell>
          <cell r="D747" t="str">
            <v>204</v>
          </cell>
          <cell r="E747" t="str">
            <v>402</v>
          </cell>
          <cell r="F747">
            <v>0</v>
          </cell>
          <cell r="G747">
            <v>2</v>
          </cell>
          <cell r="H747" t="str">
            <v>2006-02-28</v>
          </cell>
        </row>
        <row r="748">
          <cell r="A748">
            <v>481004</v>
          </cell>
          <cell r="B748">
            <v>1015</v>
          </cell>
          <cell r="C748">
            <v>-228327.56</v>
          </cell>
          <cell r="D748" t="str">
            <v>204</v>
          </cell>
          <cell r="E748" t="str">
            <v>402</v>
          </cell>
          <cell r="F748">
            <v>0</v>
          </cell>
          <cell r="G748">
            <v>2</v>
          </cell>
          <cell r="H748" t="str">
            <v>2006-02-28</v>
          </cell>
        </row>
        <row r="749">
          <cell r="A749">
            <v>481004</v>
          </cell>
          <cell r="B749">
            <v>1015</v>
          </cell>
          <cell r="C749">
            <v>-371422.81</v>
          </cell>
          <cell r="D749" t="str">
            <v>204</v>
          </cell>
          <cell r="E749" t="str">
            <v>402</v>
          </cell>
          <cell r="F749">
            <v>0</v>
          </cell>
          <cell r="G749">
            <v>2</v>
          </cell>
          <cell r="H749" t="str">
            <v>2006-02-28</v>
          </cell>
        </row>
        <row r="750">
          <cell r="A750">
            <v>481004</v>
          </cell>
          <cell r="B750">
            <v>1015</v>
          </cell>
          <cell r="C750">
            <v>-225027.15</v>
          </cell>
          <cell r="D750" t="str">
            <v>204</v>
          </cell>
          <cell r="E750" t="str">
            <v>402</v>
          </cell>
          <cell r="F750">
            <v>0</v>
          </cell>
          <cell r="G750">
            <v>2</v>
          </cell>
          <cell r="H750" t="str">
            <v>2006-02-28</v>
          </cell>
        </row>
        <row r="751">
          <cell r="A751">
            <v>481004</v>
          </cell>
          <cell r="B751">
            <v>1015</v>
          </cell>
          <cell r="C751">
            <v>-46359.64</v>
          </cell>
          <cell r="D751" t="str">
            <v>204</v>
          </cell>
          <cell r="E751" t="str">
            <v>402</v>
          </cell>
          <cell r="F751">
            <v>0</v>
          </cell>
          <cell r="G751">
            <v>2</v>
          </cell>
          <cell r="H751" t="str">
            <v>2006-02-28</v>
          </cell>
        </row>
        <row r="752">
          <cell r="A752">
            <v>481004</v>
          </cell>
          <cell r="B752">
            <v>1015</v>
          </cell>
          <cell r="C752">
            <v>-13163.22</v>
          </cell>
          <cell r="D752" t="str">
            <v>204</v>
          </cell>
          <cell r="E752" t="str">
            <v>402</v>
          </cell>
          <cell r="F752">
            <v>0</v>
          </cell>
          <cell r="G752">
            <v>2</v>
          </cell>
          <cell r="H752" t="str">
            <v>2006-02-28</v>
          </cell>
        </row>
        <row r="753">
          <cell r="A753">
            <v>481000</v>
          </cell>
          <cell r="B753">
            <v>1015</v>
          </cell>
          <cell r="C753">
            <v>0</v>
          </cell>
          <cell r="D753" t="str">
            <v>204</v>
          </cell>
          <cell r="E753" t="str">
            <v>403</v>
          </cell>
          <cell r="F753">
            <v>0</v>
          </cell>
          <cell r="G753">
            <v>2</v>
          </cell>
          <cell r="H753" t="str">
            <v>2006-02-28</v>
          </cell>
        </row>
        <row r="754">
          <cell r="A754">
            <v>481000</v>
          </cell>
          <cell r="B754">
            <v>1015</v>
          </cell>
          <cell r="C754">
            <v>0</v>
          </cell>
          <cell r="D754" t="str">
            <v>204</v>
          </cell>
          <cell r="E754" t="str">
            <v>403</v>
          </cell>
          <cell r="F754">
            <v>0</v>
          </cell>
          <cell r="G754">
            <v>2</v>
          </cell>
          <cell r="H754" t="str">
            <v>2006-02-28</v>
          </cell>
        </row>
        <row r="755">
          <cell r="A755">
            <v>481000</v>
          </cell>
          <cell r="B755">
            <v>1015</v>
          </cell>
          <cell r="C755">
            <v>0</v>
          </cell>
          <cell r="D755" t="str">
            <v>204</v>
          </cell>
          <cell r="E755" t="str">
            <v>403</v>
          </cell>
          <cell r="F755">
            <v>0</v>
          </cell>
          <cell r="G755">
            <v>2</v>
          </cell>
          <cell r="H755" t="str">
            <v>2006-02-28</v>
          </cell>
        </row>
        <row r="756">
          <cell r="A756">
            <v>481000</v>
          </cell>
          <cell r="B756">
            <v>1015</v>
          </cell>
          <cell r="C756">
            <v>-2948.85</v>
          </cell>
          <cell r="D756" t="str">
            <v>204</v>
          </cell>
          <cell r="E756" t="str">
            <v>403</v>
          </cell>
          <cell r="F756">
            <v>0</v>
          </cell>
          <cell r="G756">
            <v>2</v>
          </cell>
          <cell r="H756" t="str">
            <v>2006-02-28</v>
          </cell>
        </row>
        <row r="757">
          <cell r="A757">
            <v>481004</v>
          </cell>
          <cell r="B757">
            <v>1015</v>
          </cell>
          <cell r="C757">
            <v>0</v>
          </cell>
          <cell r="D757" t="str">
            <v>204</v>
          </cell>
          <cell r="E757" t="str">
            <v>403</v>
          </cell>
          <cell r="F757">
            <v>0</v>
          </cell>
          <cell r="G757">
            <v>2</v>
          </cell>
          <cell r="H757" t="str">
            <v>2006-02-28</v>
          </cell>
        </row>
        <row r="758">
          <cell r="A758">
            <v>481004</v>
          </cell>
          <cell r="B758">
            <v>1015</v>
          </cell>
          <cell r="C758">
            <v>0</v>
          </cell>
          <cell r="D758" t="str">
            <v>204</v>
          </cell>
          <cell r="E758" t="str">
            <v>403</v>
          </cell>
          <cell r="F758">
            <v>0</v>
          </cell>
          <cell r="G758">
            <v>2</v>
          </cell>
          <cell r="H758" t="str">
            <v>2006-02-28</v>
          </cell>
        </row>
        <row r="759">
          <cell r="A759">
            <v>481004</v>
          </cell>
          <cell r="B759">
            <v>1015</v>
          </cell>
          <cell r="C759">
            <v>0</v>
          </cell>
          <cell r="D759" t="str">
            <v>204</v>
          </cell>
          <cell r="E759" t="str">
            <v>403</v>
          </cell>
          <cell r="F759">
            <v>0</v>
          </cell>
          <cell r="G759">
            <v>2</v>
          </cell>
          <cell r="H759" t="str">
            <v>2006-02-28</v>
          </cell>
        </row>
        <row r="760">
          <cell r="A760">
            <v>481000</v>
          </cell>
          <cell r="B760">
            <v>1015</v>
          </cell>
          <cell r="C760">
            <v>0</v>
          </cell>
          <cell r="D760" t="str">
            <v>204</v>
          </cell>
          <cell r="E760" t="str">
            <v>404</v>
          </cell>
          <cell r="F760">
            <v>0</v>
          </cell>
          <cell r="G760">
            <v>2</v>
          </cell>
          <cell r="H760" t="str">
            <v>2006-02-28</v>
          </cell>
        </row>
        <row r="761">
          <cell r="A761">
            <v>481000</v>
          </cell>
          <cell r="B761">
            <v>1015</v>
          </cell>
          <cell r="C761">
            <v>2154583.52</v>
          </cell>
          <cell r="D761" t="str">
            <v>204</v>
          </cell>
          <cell r="E761" t="str">
            <v>404</v>
          </cell>
          <cell r="F761">
            <v>0</v>
          </cell>
          <cell r="G761">
            <v>2</v>
          </cell>
          <cell r="H761" t="str">
            <v>2006-02-28</v>
          </cell>
        </row>
        <row r="762">
          <cell r="A762">
            <v>481000</v>
          </cell>
          <cell r="B762">
            <v>1015</v>
          </cell>
          <cell r="C762">
            <v>-1731674.25</v>
          </cell>
          <cell r="D762" t="str">
            <v>204</v>
          </cell>
          <cell r="E762" t="str">
            <v>404</v>
          </cell>
          <cell r="F762">
            <v>0</v>
          </cell>
          <cell r="G762">
            <v>2</v>
          </cell>
          <cell r="H762" t="str">
            <v>2006-02-28</v>
          </cell>
        </row>
        <row r="763">
          <cell r="A763">
            <v>481000</v>
          </cell>
          <cell r="B763">
            <v>1015</v>
          </cell>
          <cell r="C763">
            <v>-2154583.52</v>
          </cell>
          <cell r="D763" t="str">
            <v>204</v>
          </cell>
          <cell r="E763" t="str">
            <v>404</v>
          </cell>
          <cell r="F763">
            <v>0</v>
          </cell>
          <cell r="G763">
            <v>2</v>
          </cell>
          <cell r="H763" t="str">
            <v>2006-02-28</v>
          </cell>
        </row>
        <row r="764">
          <cell r="A764">
            <v>481004</v>
          </cell>
          <cell r="B764">
            <v>1015</v>
          </cell>
          <cell r="C764">
            <v>0</v>
          </cell>
          <cell r="D764" t="str">
            <v>204</v>
          </cell>
          <cell r="E764" t="str">
            <v>404</v>
          </cell>
          <cell r="F764">
            <v>0</v>
          </cell>
          <cell r="G764">
            <v>2</v>
          </cell>
          <cell r="H764" t="str">
            <v>2006-02-28</v>
          </cell>
        </row>
        <row r="765">
          <cell r="A765">
            <v>481004</v>
          </cell>
          <cell r="B765">
            <v>1015</v>
          </cell>
          <cell r="C765">
            <v>0</v>
          </cell>
          <cell r="D765" t="str">
            <v>204</v>
          </cell>
          <cell r="E765" t="str">
            <v>404</v>
          </cell>
          <cell r="F765">
            <v>0</v>
          </cell>
          <cell r="G765">
            <v>2</v>
          </cell>
          <cell r="H765" t="str">
            <v>2006-02-28</v>
          </cell>
        </row>
        <row r="766">
          <cell r="A766">
            <v>481004</v>
          </cell>
          <cell r="B766">
            <v>1015</v>
          </cell>
          <cell r="C766">
            <v>0</v>
          </cell>
          <cell r="D766" t="str">
            <v>204</v>
          </cell>
          <cell r="E766" t="str">
            <v>404</v>
          </cell>
          <cell r="F766">
            <v>0</v>
          </cell>
          <cell r="G766">
            <v>2</v>
          </cell>
          <cell r="H766" t="str">
            <v>2006-02-28</v>
          </cell>
        </row>
        <row r="767">
          <cell r="A767">
            <v>480000</v>
          </cell>
          <cell r="B767">
            <v>1015</v>
          </cell>
          <cell r="C767">
            <v>650.29</v>
          </cell>
          <cell r="D767" t="str">
            <v>204</v>
          </cell>
          <cell r="E767" t="str">
            <v>407</v>
          </cell>
          <cell r="F767">
            <v>0</v>
          </cell>
          <cell r="G767">
            <v>2</v>
          </cell>
          <cell r="H767" t="str">
            <v>2006-02-28</v>
          </cell>
        </row>
        <row r="768">
          <cell r="A768">
            <v>480000</v>
          </cell>
          <cell r="B768">
            <v>1015</v>
          </cell>
          <cell r="C768">
            <v>-3202889.95</v>
          </cell>
          <cell r="D768" t="str">
            <v>204</v>
          </cell>
          <cell r="E768" t="str">
            <v>407</v>
          </cell>
          <cell r="F768">
            <v>0</v>
          </cell>
          <cell r="G768">
            <v>2</v>
          </cell>
          <cell r="H768" t="str">
            <v>2006-02-28</v>
          </cell>
        </row>
        <row r="769">
          <cell r="A769">
            <v>480000</v>
          </cell>
          <cell r="B769">
            <v>1015</v>
          </cell>
          <cell r="C769">
            <v>-3913851.05</v>
          </cell>
          <cell r="D769" t="str">
            <v>204</v>
          </cell>
          <cell r="E769" t="str">
            <v>407</v>
          </cell>
          <cell r="F769">
            <v>0</v>
          </cell>
          <cell r="G769">
            <v>2</v>
          </cell>
          <cell r="H769" t="str">
            <v>2006-02-28</v>
          </cell>
        </row>
        <row r="770">
          <cell r="A770">
            <v>480000</v>
          </cell>
          <cell r="B770">
            <v>1015</v>
          </cell>
          <cell r="C770">
            <v>-4681547.7699999996</v>
          </cell>
          <cell r="D770" t="str">
            <v>204</v>
          </cell>
          <cell r="E770" t="str">
            <v>407</v>
          </cell>
          <cell r="F770">
            <v>0</v>
          </cell>
          <cell r="G770">
            <v>2</v>
          </cell>
          <cell r="H770" t="str">
            <v>2006-02-28</v>
          </cell>
        </row>
        <row r="771">
          <cell r="A771">
            <v>480000</v>
          </cell>
          <cell r="B771">
            <v>1015</v>
          </cell>
          <cell r="C771">
            <v>-11058564.57</v>
          </cell>
          <cell r="D771" t="str">
            <v>204</v>
          </cell>
          <cell r="E771" t="str">
            <v>407</v>
          </cell>
          <cell r="F771">
            <v>0</v>
          </cell>
          <cell r="G771">
            <v>2</v>
          </cell>
          <cell r="H771" t="str">
            <v>2006-02-28</v>
          </cell>
        </row>
        <row r="772">
          <cell r="A772">
            <v>480000</v>
          </cell>
          <cell r="B772">
            <v>1015</v>
          </cell>
          <cell r="C772">
            <v>-7243514.8099999996</v>
          </cell>
          <cell r="D772" t="str">
            <v>204</v>
          </cell>
          <cell r="E772" t="str">
            <v>407</v>
          </cell>
          <cell r="F772">
            <v>0</v>
          </cell>
          <cell r="G772">
            <v>2</v>
          </cell>
          <cell r="H772" t="str">
            <v>2006-02-28</v>
          </cell>
        </row>
        <row r="773">
          <cell r="A773">
            <v>480000</v>
          </cell>
          <cell r="B773">
            <v>1015</v>
          </cell>
          <cell r="C773">
            <v>-3850365.76</v>
          </cell>
          <cell r="D773" t="str">
            <v>204</v>
          </cell>
          <cell r="E773" t="str">
            <v>407</v>
          </cell>
          <cell r="F773">
            <v>0</v>
          </cell>
          <cell r="G773">
            <v>2</v>
          </cell>
          <cell r="H773" t="str">
            <v>2006-02-28</v>
          </cell>
        </row>
        <row r="774">
          <cell r="A774">
            <v>480000</v>
          </cell>
          <cell r="B774">
            <v>1015</v>
          </cell>
          <cell r="C774">
            <v>-6071953.0700000003</v>
          </cell>
          <cell r="D774" t="str">
            <v>204</v>
          </cell>
          <cell r="E774" t="str">
            <v>407</v>
          </cell>
          <cell r="F774">
            <v>0</v>
          </cell>
          <cell r="G774">
            <v>2</v>
          </cell>
          <cell r="H774" t="str">
            <v>2006-02-28</v>
          </cell>
        </row>
        <row r="775">
          <cell r="A775">
            <v>480000</v>
          </cell>
          <cell r="B775">
            <v>1015</v>
          </cell>
          <cell r="C775">
            <v>-7599367.0300000003</v>
          </cell>
          <cell r="D775" t="str">
            <v>204</v>
          </cell>
          <cell r="E775" t="str">
            <v>407</v>
          </cell>
          <cell r="F775">
            <v>0</v>
          </cell>
          <cell r="G775">
            <v>2</v>
          </cell>
          <cell r="H775" t="str">
            <v>2006-02-28</v>
          </cell>
        </row>
        <row r="776">
          <cell r="A776">
            <v>480000</v>
          </cell>
          <cell r="B776">
            <v>1015</v>
          </cell>
          <cell r="C776">
            <v>-4581925.8</v>
          </cell>
          <cell r="D776" t="str">
            <v>204</v>
          </cell>
          <cell r="E776" t="str">
            <v>407</v>
          </cell>
          <cell r="F776">
            <v>0</v>
          </cell>
          <cell r="G776">
            <v>2</v>
          </cell>
          <cell r="H776" t="str">
            <v>2006-02-28</v>
          </cell>
        </row>
        <row r="777">
          <cell r="A777">
            <v>480000</v>
          </cell>
          <cell r="B777">
            <v>1015</v>
          </cell>
          <cell r="C777">
            <v>-3288571.07</v>
          </cell>
          <cell r="D777" t="str">
            <v>204</v>
          </cell>
          <cell r="E777" t="str">
            <v>407</v>
          </cell>
          <cell r="F777">
            <v>0</v>
          </cell>
          <cell r="G777">
            <v>2</v>
          </cell>
          <cell r="H777" t="str">
            <v>2006-02-28</v>
          </cell>
        </row>
        <row r="778">
          <cell r="A778">
            <v>480000</v>
          </cell>
          <cell r="B778">
            <v>1015</v>
          </cell>
          <cell r="C778">
            <v>-7913602.6799999997</v>
          </cell>
          <cell r="D778" t="str">
            <v>204</v>
          </cell>
          <cell r="E778" t="str">
            <v>407</v>
          </cell>
          <cell r="F778">
            <v>0</v>
          </cell>
          <cell r="G778">
            <v>2</v>
          </cell>
          <cell r="H778" t="str">
            <v>2006-02-28</v>
          </cell>
        </row>
        <row r="779">
          <cell r="A779">
            <v>480000</v>
          </cell>
          <cell r="B779">
            <v>1015</v>
          </cell>
          <cell r="C779">
            <v>-6743159.8399999999</v>
          </cell>
          <cell r="D779" t="str">
            <v>204</v>
          </cell>
          <cell r="E779" t="str">
            <v>407</v>
          </cell>
          <cell r="F779">
            <v>0</v>
          </cell>
          <cell r="G779">
            <v>2</v>
          </cell>
          <cell r="H779" t="str">
            <v>2006-02-28</v>
          </cell>
        </row>
        <row r="780">
          <cell r="A780">
            <v>480000</v>
          </cell>
          <cell r="B780">
            <v>1015</v>
          </cell>
          <cell r="C780">
            <v>-138173.81</v>
          </cell>
          <cell r="D780" t="str">
            <v>204</v>
          </cell>
          <cell r="E780" t="str">
            <v>407</v>
          </cell>
          <cell r="F780">
            <v>0</v>
          </cell>
          <cell r="G780">
            <v>2</v>
          </cell>
          <cell r="H780" t="str">
            <v>2006-02-28</v>
          </cell>
        </row>
        <row r="781">
          <cell r="A781">
            <v>480000</v>
          </cell>
          <cell r="B781">
            <v>1015</v>
          </cell>
          <cell r="C781">
            <v>-84527.89</v>
          </cell>
          <cell r="D781" t="str">
            <v>204</v>
          </cell>
          <cell r="E781" t="str">
            <v>407</v>
          </cell>
          <cell r="F781">
            <v>0</v>
          </cell>
          <cell r="G781">
            <v>2</v>
          </cell>
          <cell r="H781" t="str">
            <v>2006-02-28</v>
          </cell>
        </row>
        <row r="782">
          <cell r="A782">
            <v>480001</v>
          </cell>
          <cell r="B782">
            <v>1015</v>
          </cell>
          <cell r="C782">
            <v>14903770.689999999</v>
          </cell>
          <cell r="D782" t="str">
            <v>204</v>
          </cell>
          <cell r="E782" t="str">
            <v>407</v>
          </cell>
          <cell r="F782">
            <v>0</v>
          </cell>
          <cell r="G782">
            <v>2</v>
          </cell>
          <cell r="H782" t="str">
            <v>2006-02-28</v>
          </cell>
        </row>
        <row r="783">
          <cell r="A783">
            <v>481004</v>
          </cell>
          <cell r="B783">
            <v>1015</v>
          </cell>
          <cell r="C783">
            <v>-704560.55</v>
          </cell>
          <cell r="D783" t="str">
            <v>204</v>
          </cell>
          <cell r="E783" t="str">
            <v>407</v>
          </cell>
          <cell r="F783">
            <v>0</v>
          </cell>
          <cell r="G783">
            <v>2</v>
          </cell>
          <cell r="H783" t="str">
            <v>2006-02-28</v>
          </cell>
        </row>
        <row r="784">
          <cell r="A784">
            <v>481004</v>
          </cell>
          <cell r="B784">
            <v>1015</v>
          </cell>
          <cell r="C784">
            <v>-1410765.25</v>
          </cell>
          <cell r="D784" t="str">
            <v>204</v>
          </cell>
          <cell r="E784" t="str">
            <v>407</v>
          </cell>
          <cell r="F784">
            <v>0</v>
          </cell>
          <cell r="G784">
            <v>2</v>
          </cell>
          <cell r="H784" t="str">
            <v>2006-02-28</v>
          </cell>
        </row>
        <row r="785">
          <cell r="A785">
            <v>481004</v>
          </cell>
          <cell r="B785">
            <v>1015</v>
          </cell>
          <cell r="C785">
            <v>-1321593.6200000001</v>
          </cell>
          <cell r="D785" t="str">
            <v>204</v>
          </cell>
          <cell r="E785" t="str">
            <v>407</v>
          </cell>
          <cell r="F785">
            <v>0</v>
          </cell>
          <cell r="G785">
            <v>2</v>
          </cell>
          <cell r="H785" t="str">
            <v>2006-02-28</v>
          </cell>
        </row>
        <row r="786">
          <cell r="A786">
            <v>481004</v>
          </cell>
          <cell r="B786">
            <v>1015</v>
          </cell>
          <cell r="C786">
            <v>-6082002.6500000004</v>
          </cell>
          <cell r="D786" t="str">
            <v>204</v>
          </cell>
          <cell r="E786" t="str">
            <v>407</v>
          </cell>
          <cell r="F786">
            <v>0</v>
          </cell>
          <cell r="G786">
            <v>2</v>
          </cell>
          <cell r="H786" t="str">
            <v>2006-02-28</v>
          </cell>
        </row>
        <row r="787">
          <cell r="A787">
            <v>481004</v>
          </cell>
          <cell r="B787">
            <v>1015</v>
          </cell>
          <cell r="C787">
            <v>-5067816.21</v>
          </cell>
          <cell r="D787" t="str">
            <v>204</v>
          </cell>
          <cell r="E787" t="str">
            <v>407</v>
          </cell>
          <cell r="F787">
            <v>0</v>
          </cell>
          <cell r="G787">
            <v>2</v>
          </cell>
          <cell r="H787" t="str">
            <v>2006-02-28</v>
          </cell>
        </row>
        <row r="788">
          <cell r="A788">
            <v>481004</v>
          </cell>
          <cell r="B788">
            <v>1015</v>
          </cell>
          <cell r="C788">
            <v>-1592438.89</v>
          </cell>
          <cell r="D788" t="str">
            <v>204</v>
          </cell>
          <cell r="E788" t="str">
            <v>407</v>
          </cell>
          <cell r="F788">
            <v>0</v>
          </cell>
          <cell r="G788">
            <v>2</v>
          </cell>
          <cell r="H788" t="str">
            <v>2006-02-28</v>
          </cell>
        </row>
        <row r="789">
          <cell r="A789">
            <v>481004</v>
          </cell>
          <cell r="B789">
            <v>1015</v>
          </cell>
          <cell r="C789">
            <v>-2013562.45</v>
          </cell>
          <cell r="D789" t="str">
            <v>204</v>
          </cell>
          <cell r="E789" t="str">
            <v>407</v>
          </cell>
          <cell r="F789">
            <v>0</v>
          </cell>
          <cell r="G789">
            <v>2</v>
          </cell>
          <cell r="H789" t="str">
            <v>2006-02-28</v>
          </cell>
        </row>
        <row r="790">
          <cell r="A790">
            <v>481004</v>
          </cell>
          <cell r="B790">
            <v>1015</v>
          </cell>
          <cell r="C790">
            <v>-3029511.59</v>
          </cell>
          <cell r="D790" t="str">
            <v>204</v>
          </cell>
          <cell r="E790" t="str">
            <v>407</v>
          </cell>
          <cell r="F790">
            <v>0</v>
          </cell>
          <cell r="G790">
            <v>2</v>
          </cell>
          <cell r="H790" t="str">
            <v>2006-02-28</v>
          </cell>
        </row>
        <row r="791">
          <cell r="A791">
            <v>481004</v>
          </cell>
          <cell r="B791">
            <v>1015</v>
          </cell>
          <cell r="C791">
            <v>-1568175.26</v>
          </cell>
          <cell r="D791" t="str">
            <v>204</v>
          </cell>
          <cell r="E791" t="str">
            <v>407</v>
          </cell>
          <cell r="F791">
            <v>0</v>
          </cell>
          <cell r="G791">
            <v>2</v>
          </cell>
          <cell r="H791" t="str">
            <v>2006-02-28</v>
          </cell>
        </row>
        <row r="792">
          <cell r="A792">
            <v>481004</v>
          </cell>
          <cell r="B792">
            <v>1015</v>
          </cell>
          <cell r="C792">
            <v>-1547556.57</v>
          </cell>
          <cell r="D792" t="str">
            <v>204</v>
          </cell>
          <cell r="E792" t="str">
            <v>407</v>
          </cell>
          <cell r="F792">
            <v>0</v>
          </cell>
          <cell r="G792">
            <v>2</v>
          </cell>
          <cell r="H792" t="str">
            <v>2006-02-28</v>
          </cell>
        </row>
        <row r="793">
          <cell r="A793">
            <v>481004</v>
          </cell>
          <cell r="B793">
            <v>1015</v>
          </cell>
          <cell r="C793">
            <v>-3011594.59</v>
          </cell>
          <cell r="D793" t="str">
            <v>204</v>
          </cell>
          <cell r="E793" t="str">
            <v>407</v>
          </cell>
          <cell r="F793">
            <v>0</v>
          </cell>
          <cell r="G793">
            <v>2</v>
          </cell>
          <cell r="H793" t="str">
            <v>2006-02-28</v>
          </cell>
        </row>
        <row r="794">
          <cell r="A794">
            <v>481004</v>
          </cell>
          <cell r="B794">
            <v>1015</v>
          </cell>
          <cell r="C794">
            <v>-2608830.79</v>
          </cell>
          <cell r="D794" t="str">
            <v>204</v>
          </cell>
          <cell r="E794" t="str">
            <v>407</v>
          </cell>
          <cell r="F794">
            <v>0</v>
          </cell>
          <cell r="G794">
            <v>2</v>
          </cell>
          <cell r="H794" t="str">
            <v>2006-02-28</v>
          </cell>
        </row>
        <row r="795">
          <cell r="A795">
            <v>481004</v>
          </cell>
          <cell r="B795">
            <v>1015</v>
          </cell>
          <cell r="C795">
            <v>-149001.75</v>
          </cell>
          <cell r="D795" t="str">
            <v>204</v>
          </cell>
          <cell r="E795" t="str">
            <v>407</v>
          </cell>
          <cell r="F795">
            <v>0</v>
          </cell>
          <cell r="G795">
            <v>2</v>
          </cell>
          <cell r="H795" t="str">
            <v>2006-02-28</v>
          </cell>
        </row>
        <row r="796">
          <cell r="A796">
            <v>481004</v>
          </cell>
          <cell r="B796">
            <v>1015</v>
          </cell>
          <cell r="C796">
            <v>-43754.71</v>
          </cell>
          <cell r="D796" t="str">
            <v>204</v>
          </cell>
          <cell r="E796" t="str">
            <v>407</v>
          </cell>
          <cell r="F796">
            <v>0</v>
          </cell>
          <cell r="G796">
            <v>2</v>
          </cell>
          <cell r="H796" t="str">
            <v>2006-02-28</v>
          </cell>
        </row>
        <row r="797">
          <cell r="A797">
            <v>480000</v>
          </cell>
          <cell r="B797">
            <v>1015</v>
          </cell>
          <cell r="C797">
            <v>-546.96</v>
          </cell>
          <cell r="D797" t="str">
            <v>204</v>
          </cell>
          <cell r="E797" t="str">
            <v>408</v>
          </cell>
          <cell r="F797">
            <v>0</v>
          </cell>
          <cell r="G797">
            <v>2</v>
          </cell>
          <cell r="H797" t="str">
            <v>2006-02-28</v>
          </cell>
        </row>
        <row r="798">
          <cell r="A798">
            <v>480000</v>
          </cell>
          <cell r="B798">
            <v>1015</v>
          </cell>
          <cell r="C798">
            <v>-181.91</v>
          </cell>
          <cell r="D798" t="str">
            <v>204</v>
          </cell>
          <cell r="E798" t="str">
            <v>408</v>
          </cell>
          <cell r="F798">
            <v>0</v>
          </cell>
          <cell r="G798">
            <v>2</v>
          </cell>
          <cell r="H798" t="str">
            <v>2006-02-28</v>
          </cell>
        </row>
        <row r="799">
          <cell r="A799">
            <v>480000</v>
          </cell>
          <cell r="B799">
            <v>1015</v>
          </cell>
          <cell r="C799">
            <v>-613.22</v>
          </cell>
          <cell r="D799" t="str">
            <v>204</v>
          </cell>
          <cell r="E799" t="str">
            <v>408</v>
          </cell>
          <cell r="F799">
            <v>0</v>
          </cell>
          <cell r="G799">
            <v>2</v>
          </cell>
          <cell r="H799" t="str">
            <v>2006-02-28</v>
          </cell>
        </row>
        <row r="800">
          <cell r="A800">
            <v>480000</v>
          </cell>
          <cell r="B800">
            <v>1015</v>
          </cell>
          <cell r="C800">
            <v>-109507.12</v>
          </cell>
          <cell r="D800" t="str">
            <v>204</v>
          </cell>
          <cell r="E800" t="str">
            <v>408</v>
          </cell>
          <cell r="F800">
            <v>0</v>
          </cell>
          <cell r="G800">
            <v>2</v>
          </cell>
          <cell r="H800" t="str">
            <v>2006-02-28</v>
          </cell>
        </row>
        <row r="801">
          <cell r="A801">
            <v>480000</v>
          </cell>
          <cell r="B801">
            <v>1015</v>
          </cell>
          <cell r="C801">
            <v>-634.17999999999995</v>
          </cell>
          <cell r="D801" t="str">
            <v>204</v>
          </cell>
          <cell r="E801" t="str">
            <v>408</v>
          </cell>
          <cell r="F801">
            <v>0</v>
          </cell>
          <cell r="G801">
            <v>2</v>
          </cell>
          <cell r="H801" t="str">
            <v>2006-02-28</v>
          </cell>
        </row>
        <row r="802">
          <cell r="A802">
            <v>480000</v>
          </cell>
          <cell r="B802">
            <v>1015</v>
          </cell>
          <cell r="C802">
            <v>-909.48</v>
          </cell>
          <cell r="D802" t="str">
            <v>204</v>
          </cell>
          <cell r="E802" t="str">
            <v>408</v>
          </cell>
          <cell r="F802">
            <v>0</v>
          </cell>
          <cell r="G802">
            <v>2</v>
          </cell>
          <cell r="H802" t="str">
            <v>2006-02-28</v>
          </cell>
        </row>
        <row r="803">
          <cell r="A803">
            <v>480000</v>
          </cell>
          <cell r="B803">
            <v>1015</v>
          </cell>
          <cell r="C803">
            <v>-86979.839999999997</v>
          </cell>
          <cell r="D803" t="str">
            <v>204</v>
          </cell>
          <cell r="E803" t="str">
            <v>408</v>
          </cell>
          <cell r="F803">
            <v>0</v>
          </cell>
          <cell r="G803">
            <v>2</v>
          </cell>
          <cell r="H803" t="str">
            <v>2006-02-28</v>
          </cell>
        </row>
        <row r="804">
          <cell r="A804">
            <v>480000</v>
          </cell>
          <cell r="B804">
            <v>1015</v>
          </cell>
          <cell r="C804">
            <v>-244184.88</v>
          </cell>
          <cell r="D804" t="str">
            <v>204</v>
          </cell>
          <cell r="E804" t="str">
            <v>408</v>
          </cell>
          <cell r="F804">
            <v>0</v>
          </cell>
          <cell r="G804">
            <v>2</v>
          </cell>
          <cell r="H804" t="str">
            <v>2006-02-28</v>
          </cell>
        </row>
        <row r="805">
          <cell r="A805">
            <v>480000</v>
          </cell>
          <cell r="B805">
            <v>1015</v>
          </cell>
          <cell r="C805">
            <v>-1334.18</v>
          </cell>
          <cell r="D805" t="str">
            <v>204</v>
          </cell>
          <cell r="E805" t="str">
            <v>408</v>
          </cell>
          <cell r="F805">
            <v>0</v>
          </cell>
          <cell r="G805">
            <v>2</v>
          </cell>
          <cell r="H805" t="str">
            <v>2006-02-28</v>
          </cell>
        </row>
        <row r="806">
          <cell r="A806">
            <v>480000</v>
          </cell>
          <cell r="B806">
            <v>1015</v>
          </cell>
          <cell r="C806">
            <v>-447.71</v>
          </cell>
          <cell r="D806" t="str">
            <v>204</v>
          </cell>
          <cell r="E806" t="str">
            <v>408</v>
          </cell>
          <cell r="F806">
            <v>0</v>
          </cell>
          <cell r="G806">
            <v>2</v>
          </cell>
          <cell r="H806" t="str">
            <v>2006-02-28</v>
          </cell>
        </row>
        <row r="807">
          <cell r="A807">
            <v>480000</v>
          </cell>
          <cell r="B807">
            <v>1015</v>
          </cell>
          <cell r="C807">
            <v>-471.64</v>
          </cell>
          <cell r="D807" t="str">
            <v>204</v>
          </cell>
          <cell r="E807" t="str">
            <v>408</v>
          </cell>
          <cell r="F807">
            <v>0</v>
          </cell>
          <cell r="G807">
            <v>2</v>
          </cell>
          <cell r="H807" t="str">
            <v>2006-02-28</v>
          </cell>
        </row>
        <row r="808">
          <cell r="A808">
            <v>480000</v>
          </cell>
          <cell r="B808">
            <v>1015</v>
          </cell>
          <cell r="C808">
            <v>-26429.7</v>
          </cell>
          <cell r="D808" t="str">
            <v>204</v>
          </cell>
          <cell r="E808" t="str">
            <v>408</v>
          </cell>
          <cell r="F808">
            <v>0</v>
          </cell>
          <cell r="G808">
            <v>2</v>
          </cell>
          <cell r="H808" t="str">
            <v>2006-02-28</v>
          </cell>
        </row>
        <row r="809">
          <cell r="A809">
            <v>480000</v>
          </cell>
          <cell r="B809">
            <v>1015</v>
          </cell>
          <cell r="C809">
            <v>-124.87</v>
          </cell>
          <cell r="D809" t="str">
            <v>204</v>
          </cell>
          <cell r="E809" t="str">
            <v>408</v>
          </cell>
          <cell r="F809">
            <v>0</v>
          </cell>
          <cell r="G809">
            <v>2</v>
          </cell>
          <cell r="H809" t="str">
            <v>2006-02-28</v>
          </cell>
        </row>
        <row r="810">
          <cell r="A810">
            <v>480000</v>
          </cell>
          <cell r="B810">
            <v>1015</v>
          </cell>
          <cell r="C810">
            <v>-249.66</v>
          </cell>
          <cell r="D810" t="str">
            <v>204</v>
          </cell>
          <cell r="E810" t="str">
            <v>408</v>
          </cell>
          <cell r="F810">
            <v>0</v>
          </cell>
          <cell r="G810">
            <v>2</v>
          </cell>
          <cell r="H810" t="str">
            <v>2006-02-28</v>
          </cell>
        </row>
        <row r="811">
          <cell r="A811">
            <v>480001</v>
          </cell>
          <cell r="B811">
            <v>1015</v>
          </cell>
          <cell r="C811">
            <v>134689.44</v>
          </cell>
          <cell r="D811" t="str">
            <v>204</v>
          </cell>
          <cell r="E811" t="str">
            <v>408</v>
          </cell>
          <cell r="F811">
            <v>0</v>
          </cell>
          <cell r="G811">
            <v>2</v>
          </cell>
          <cell r="H811" t="str">
            <v>2006-02-28</v>
          </cell>
        </row>
        <row r="812">
          <cell r="A812">
            <v>481004</v>
          </cell>
          <cell r="B812">
            <v>1015</v>
          </cell>
          <cell r="C812">
            <v>0.01</v>
          </cell>
          <cell r="D812" t="str">
            <v>204</v>
          </cell>
          <cell r="E812" t="str">
            <v>408</v>
          </cell>
          <cell r="F812">
            <v>0</v>
          </cell>
          <cell r="G812">
            <v>2</v>
          </cell>
          <cell r="H812" t="str">
            <v>2006-02-28</v>
          </cell>
        </row>
        <row r="813">
          <cell r="A813">
            <v>481004</v>
          </cell>
          <cell r="B813">
            <v>1015</v>
          </cell>
          <cell r="C813">
            <v>-14176.28</v>
          </cell>
          <cell r="D813" t="str">
            <v>204</v>
          </cell>
          <cell r="E813" t="str">
            <v>408</v>
          </cell>
          <cell r="F813">
            <v>0</v>
          </cell>
          <cell r="G813">
            <v>2</v>
          </cell>
          <cell r="H813" t="str">
            <v>2006-02-28</v>
          </cell>
        </row>
        <row r="814">
          <cell r="A814">
            <v>481004</v>
          </cell>
          <cell r="B814">
            <v>1015</v>
          </cell>
          <cell r="C814">
            <v>-296.62</v>
          </cell>
          <cell r="D814" t="str">
            <v>204</v>
          </cell>
          <cell r="E814" t="str">
            <v>408</v>
          </cell>
          <cell r="F814">
            <v>0</v>
          </cell>
          <cell r="G814">
            <v>2</v>
          </cell>
          <cell r="H814" t="str">
            <v>2006-02-28</v>
          </cell>
        </row>
        <row r="815">
          <cell r="A815">
            <v>481004</v>
          </cell>
          <cell r="B815">
            <v>1015</v>
          </cell>
          <cell r="C815">
            <v>-57341.48</v>
          </cell>
          <cell r="D815" t="str">
            <v>204</v>
          </cell>
          <cell r="E815" t="str">
            <v>408</v>
          </cell>
          <cell r="F815">
            <v>0</v>
          </cell>
          <cell r="G815">
            <v>2</v>
          </cell>
          <cell r="H815" t="str">
            <v>2006-02-28</v>
          </cell>
        </row>
        <row r="816">
          <cell r="A816">
            <v>481004</v>
          </cell>
          <cell r="B816">
            <v>1015</v>
          </cell>
          <cell r="C816">
            <v>-152882.01</v>
          </cell>
          <cell r="D816" t="str">
            <v>204</v>
          </cell>
          <cell r="E816" t="str">
            <v>408</v>
          </cell>
          <cell r="F816">
            <v>0</v>
          </cell>
          <cell r="G816">
            <v>2</v>
          </cell>
          <cell r="H816" t="str">
            <v>2006-02-28</v>
          </cell>
        </row>
        <row r="817">
          <cell r="A817">
            <v>481004</v>
          </cell>
          <cell r="B817">
            <v>1015</v>
          </cell>
          <cell r="C817">
            <v>-823.09</v>
          </cell>
          <cell r="D817" t="str">
            <v>204</v>
          </cell>
          <cell r="E817" t="str">
            <v>408</v>
          </cell>
          <cell r="F817">
            <v>0</v>
          </cell>
          <cell r="G817">
            <v>2</v>
          </cell>
          <cell r="H817" t="str">
            <v>2006-02-28</v>
          </cell>
        </row>
        <row r="818">
          <cell r="A818">
            <v>481004</v>
          </cell>
          <cell r="B818">
            <v>1015</v>
          </cell>
          <cell r="C818">
            <v>-1149.19</v>
          </cell>
          <cell r="D818" t="str">
            <v>204</v>
          </cell>
          <cell r="E818" t="str">
            <v>408</v>
          </cell>
          <cell r="F818">
            <v>0</v>
          </cell>
          <cell r="G818">
            <v>2</v>
          </cell>
          <cell r="H818" t="str">
            <v>2006-02-28</v>
          </cell>
        </row>
        <row r="819">
          <cell r="A819">
            <v>481004</v>
          </cell>
          <cell r="B819">
            <v>1015</v>
          </cell>
          <cell r="C819">
            <v>-61.28</v>
          </cell>
          <cell r="D819" t="str">
            <v>204</v>
          </cell>
          <cell r="E819" t="str">
            <v>408</v>
          </cell>
          <cell r="F819">
            <v>0</v>
          </cell>
          <cell r="G819">
            <v>2</v>
          </cell>
          <cell r="H819" t="str">
            <v>2006-02-28</v>
          </cell>
        </row>
        <row r="820">
          <cell r="A820">
            <v>481004</v>
          </cell>
          <cell r="B820">
            <v>1015</v>
          </cell>
          <cell r="C820">
            <v>-5773.61</v>
          </cell>
          <cell r="D820" t="str">
            <v>204</v>
          </cell>
          <cell r="E820" t="str">
            <v>408</v>
          </cell>
          <cell r="F820">
            <v>0</v>
          </cell>
          <cell r="G820">
            <v>2</v>
          </cell>
          <cell r="H820" t="str">
            <v>2006-02-28</v>
          </cell>
        </row>
        <row r="821">
          <cell r="A821">
            <v>481004</v>
          </cell>
          <cell r="B821">
            <v>1015</v>
          </cell>
          <cell r="C821">
            <v>-785.54</v>
          </cell>
          <cell r="D821" t="str">
            <v>204</v>
          </cell>
          <cell r="E821" t="str">
            <v>408</v>
          </cell>
          <cell r="F821">
            <v>0</v>
          </cell>
          <cell r="G821">
            <v>2</v>
          </cell>
          <cell r="H821" t="str">
            <v>2006-02-28</v>
          </cell>
        </row>
        <row r="822">
          <cell r="A822">
            <v>481002</v>
          </cell>
          <cell r="B822">
            <v>1015</v>
          </cell>
          <cell r="C822">
            <v>0</v>
          </cell>
          <cell r="D822" t="str">
            <v>204</v>
          </cell>
          <cell r="E822" t="str">
            <v>409</v>
          </cell>
          <cell r="F822">
            <v>0</v>
          </cell>
          <cell r="G822">
            <v>2</v>
          </cell>
          <cell r="H822" t="str">
            <v>2006-02-28</v>
          </cell>
        </row>
        <row r="823">
          <cell r="A823">
            <v>481002</v>
          </cell>
          <cell r="B823">
            <v>1015</v>
          </cell>
          <cell r="C823">
            <v>0</v>
          </cell>
          <cell r="D823" t="str">
            <v>204</v>
          </cell>
          <cell r="E823" t="str">
            <v>409</v>
          </cell>
          <cell r="F823">
            <v>0</v>
          </cell>
          <cell r="G823">
            <v>2</v>
          </cell>
          <cell r="H823" t="str">
            <v>2006-02-28</v>
          </cell>
        </row>
        <row r="824">
          <cell r="A824">
            <v>481002</v>
          </cell>
          <cell r="B824">
            <v>1015</v>
          </cell>
          <cell r="C824">
            <v>0</v>
          </cell>
          <cell r="D824" t="str">
            <v>204</v>
          </cell>
          <cell r="E824" t="str">
            <v>409</v>
          </cell>
          <cell r="F824">
            <v>0</v>
          </cell>
          <cell r="G824">
            <v>2</v>
          </cell>
          <cell r="H824" t="str">
            <v>2006-02-28</v>
          </cell>
        </row>
        <row r="825">
          <cell r="A825">
            <v>481002</v>
          </cell>
          <cell r="B825">
            <v>1015</v>
          </cell>
          <cell r="C825">
            <v>0</v>
          </cell>
          <cell r="D825" t="str">
            <v>204</v>
          </cell>
          <cell r="E825" t="str">
            <v>411</v>
          </cell>
          <cell r="F825">
            <v>0</v>
          </cell>
          <cell r="G825">
            <v>2</v>
          </cell>
          <cell r="H825" t="str">
            <v>2006-02-28</v>
          </cell>
        </row>
        <row r="826">
          <cell r="A826">
            <v>481002</v>
          </cell>
          <cell r="B826">
            <v>1015</v>
          </cell>
          <cell r="C826">
            <v>-2002370.44</v>
          </cell>
          <cell r="D826" t="str">
            <v>204</v>
          </cell>
          <cell r="E826" t="str">
            <v>411</v>
          </cell>
          <cell r="F826">
            <v>0</v>
          </cell>
          <cell r="G826">
            <v>2</v>
          </cell>
          <cell r="H826" t="str">
            <v>2006-02-28</v>
          </cell>
        </row>
        <row r="827">
          <cell r="A827">
            <v>481002</v>
          </cell>
          <cell r="B827">
            <v>1015</v>
          </cell>
          <cell r="C827">
            <v>2830249.47</v>
          </cell>
          <cell r="D827" t="str">
            <v>204</v>
          </cell>
          <cell r="E827" t="str">
            <v>411</v>
          </cell>
          <cell r="F827">
            <v>0</v>
          </cell>
          <cell r="G827">
            <v>2</v>
          </cell>
          <cell r="H827" t="str">
            <v>2006-02-28</v>
          </cell>
        </row>
        <row r="828">
          <cell r="A828">
            <v>481002</v>
          </cell>
          <cell r="B828">
            <v>1015</v>
          </cell>
          <cell r="C828">
            <v>-333399.49</v>
          </cell>
          <cell r="D828" t="str">
            <v>204</v>
          </cell>
          <cell r="E828" t="str">
            <v>411</v>
          </cell>
          <cell r="F828">
            <v>0</v>
          </cell>
          <cell r="G828">
            <v>2</v>
          </cell>
          <cell r="H828" t="str">
            <v>2006-02-28</v>
          </cell>
        </row>
        <row r="829">
          <cell r="A829">
            <v>481002</v>
          </cell>
          <cell r="B829">
            <v>1015</v>
          </cell>
          <cell r="C829">
            <v>-479641.88</v>
          </cell>
          <cell r="D829" t="str">
            <v>204</v>
          </cell>
          <cell r="E829" t="str">
            <v>411</v>
          </cell>
          <cell r="F829">
            <v>0</v>
          </cell>
          <cell r="G829">
            <v>2</v>
          </cell>
          <cell r="H829" t="str">
            <v>2006-02-28</v>
          </cell>
        </row>
        <row r="830">
          <cell r="A830">
            <v>481002</v>
          </cell>
          <cell r="B830">
            <v>1015</v>
          </cell>
          <cell r="C830">
            <v>-9149.2900000000009</v>
          </cell>
          <cell r="D830" t="str">
            <v>204</v>
          </cell>
          <cell r="E830" t="str">
            <v>411</v>
          </cell>
          <cell r="F830">
            <v>0</v>
          </cell>
          <cell r="G830">
            <v>2</v>
          </cell>
          <cell r="H830" t="str">
            <v>2006-02-28</v>
          </cell>
        </row>
        <row r="831">
          <cell r="A831">
            <v>481002</v>
          </cell>
          <cell r="B831">
            <v>1015</v>
          </cell>
          <cell r="C831">
            <v>-67587.210000000006</v>
          </cell>
          <cell r="D831" t="str">
            <v>204</v>
          </cell>
          <cell r="E831" t="str">
            <v>411</v>
          </cell>
          <cell r="F831">
            <v>0</v>
          </cell>
          <cell r="G831">
            <v>2</v>
          </cell>
          <cell r="H831" t="str">
            <v>2006-02-28</v>
          </cell>
        </row>
        <row r="832">
          <cell r="A832">
            <v>481002</v>
          </cell>
          <cell r="B832">
            <v>1015</v>
          </cell>
          <cell r="C832">
            <v>-26976.79</v>
          </cell>
          <cell r="D832" t="str">
            <v>204</v>
          </cell>
          <cell r="E832" t="str">
            <v>411</v>
          </cell>
          <cell r="F832">
            <v>0</v>
          </cell>
          <cell r="G832">
            <v>2</v>
          </cell>
          <cell r="H832" t="str">
            <v>2006-02-28</v>
          </cell>
        </row>
        <row r="833">
          <cell r="A833">
            <v>481002</v>
          </cell>
          <cell r="B833">
            <v>1015</v>
          </cell>
          <cell r="C833">
            <v>-69000.97</v>
          </cell>
          <cell r="D833" t="str">
            <v>204</v>
          </cell>
          <cell r="E833" t="str">
            <v>411</v>
          </cell>
          <cell r="F833">
            <v>0</v>
          </cell>
          <cell r="G833">
            <v>2</v>
          </cell>
          <cell r="H833" t="str">
            <v>2006-02-28</v>
          </cell>
        </row>
        <row r="834">
          <cell r="A834">
            <v>481002</v>
          </cell>
          <cell r="B834">
            <v>1015</v>
          </cell>
          <cell r="C834">
            <v>-14408.7</v>
          </cell>
          <cell r="D834" t="str">
            <v>204</v>
          </cell>
          <cell r="E834" t="str">
            <v>411</v>
          </cell>
          <cell r="F834">
            <v>0</v>
          </cell>
          <cell r="G834">
            <v>2</v>
          </cell>
          <cell r="H834" t="str">
            <v>2006-02-28</v>
          </cell>
        </row>
        <row r="835">
          <cell r="A835">
            <v>481002</v>
          </cell>
          <cell r="B835">
            <v>1015</v>
          </cell>
          <cell r="C835">
            <v>-44189.760000000002</v>
          </cell>
          <cell r="D835" t="str">
            <v>204</v>
          </cell>
          <cell r="E835" t="str">
            <v>411</v>
          </cell>
          <cell r="F835">
            <v>0</v>
          </cell>
          <cell r="G835">
            <v>2</v>
          </cell>
          <cell r="H835" t="str">
            <v>2006-02-28</v>
          </cell>
        </row>
        <row r="836">
          <cell r="A836">
            <v>481005</v>
          </cell>
          <cell r="B836">
            <v>1015</v>
          </cell>
          <cell r="C836">
            <v>0</v>
          </cell>
          <cell r="D836" t="str">
            <v>204</v>
          </cell>
          <cell r="E836" t="str">
            <v>411</v>
          </cell>
          <cell r="F836">
            <v>0</v>
          </cell>
          <cell r="G836">
            <v>2</v>
          </cell>
          <cell r="H836" t="str">
            <v>2006-02-28</v>
          </cell>
        </row>
        <row r="837">
          <cell r="A837">
            <v>481005</v>
          </cell>
          <cell r="B837">
            <v>1015</v>
          </cell>
          <cell r="C837">
            <v>3271782.48</v>
          </cell>
          <cell r="D837" t="str">
            <v>204</v>
          </cell>
          <cell r="E837" t="str">
            <v>411</v>
          </cell>
          <cell r="F837">
            <v>0</v>
          </cell>
          <cell r="G837">
            <v>2</v>
          </cell>
          <cell r="H837" t="str">
            <v>2006-02-28</v>
          </cell>
        </row>
        <row r="838">
          <cell r="A838">
            <v>481005</v>
          </cell>
          <cell r="B838">
            <v>1015</v>
          </cell>
          <cell r="C838">
            <v>-3484460.34</v>
          </cell>
          <cell r="D838" t="str">
            <v>204</v>
          </cell>
          <cell r="E838" t="str">
            <v>411</v>
          </cell>
          <cell r="F838">
            <v>0</v>
          </cell>
          <cell r="G838">
            <v>2</v>
          </cell>
          <cell r="H838" t="str">
            <v>2006-02-28</v>
          </cell>
        </row>
        <row r="839">
          <cell r="A839">
            <v>481005</v>
          </cell>
          <cell r="B839">
            <v>1015</v>
          </cell>
          <cell r="C839">
            <v>-999.82</v>
          </cell>
          <cell r="D839" t="str">
            <v>204</v>
          </cell>
          <cell r="E839" t="str">
            <v>411</v>
          </cell>
          <cell r="F839">
            <v>0</v>
          </cell>
          <cell r="G839">
            <v>2</v>
          </cell>
          <cell r="H839" t="str">
            <v>2006-02-28</v>
          </cell>
        </row>
        <row r="840">
          <cell r="A840">
            <v>481005</v>
          </cell>
          <cell r="B840">
            <v>1015</v>
          </cell>
          <cell r="C840">
            <v>-13905.24</v>
          </cell>
          <cell r="D840" t="str">
            <v>204</v>
          </cell>
          <cell r="E840" t="str">
            <v>411</v>
          </cell>
          <cell r="F840">
            <v>0</v>
          </cell>
          <cell r="G840">
            <v>2</v>
          </cell>
          <cell r="H840" t="str">
            <v>2006-02-28</v>
          </cell>
        </row>
        <row r="841">
          <cell r="A841">
            <v>481005</v>
          </cell>
          <cell r="B841">
            <v>1015</v>
          </cell>
          <cell r="C841">
            <v>-353029.89</v>
          </cell>
          <cell r="D841" t="str">
            <v>204</v>
          </cell>
          <cell r="E841" t="str">
            <v>411</v>
          </cell>
          <cell r="F841">
            <v>0</v>
          </cell>
          <cell r="G841">
            <v>2</v>
          </cell>
          <cell r="H841" t="str">
            <v>2006-02-28</v>
          </cell>
        </row>
        <row r="842">
          <cell r="A842">
            <v>481005</v>
          </cell>
          <cell r="B842">
            <v>1015</v>
          </cell>
          <cell r="C842">
            <v>-12491.58</v>
          </cell>
          <cell r="D842" t="str">
            <v>204</v>
          </cell>
          <cell r="E842" t="str">
            <v>411</v>
          </cell>
          <cell r="F842">
            <v>0</v>
          </cell>
          <cell r="G842">
            <v>2</v>
          </cell>
          <cell r="H842" t="str">
            <v>2006-02-28</v>
          </cell>
        </row>
        <row r="843">
          <cell r="A843">
            <v>481005</v>
          </cell>
          <cell r="B843">
            <v>1015</v>
          </cell>
          <cell r="C843">
            <v>-58449.7</v>
          </cell>
          <cell r="D843" t="str">
            <v>204</v>
          </cell>
          <cell r="E843" t="str">
            <v>411</v>
          </cell>
          <cell r="F843">
            <v>0</v>
          </cell>
          <cell r="G843">
            <v>2</v>
          </cell>
          <cell r="H843" t="str">
            <v>2006-02-28</v>
          </cell>
        </row>
        <row r="844">
          <cell r="A844">
            <v>481005</v>
          </cell>
          <cell r="B844">
            <v>1015</v>
          </cell>
          <cell r="C844">
            <v>-15882.76</v>
          </cell>
          <cell r="D844" t="str">
            <v>204</v>
          </cell>
          <cell r="E844" t="str">
            <v>411</v>
          </cell>
          <cell r="F844">
            <v>0</v>
          </cell>
          <cell r="G844">
            <v>2</v>
          </cell>
          <cell r="H844" t="str">
            <v>2006-02-28</v>
          </cell>
        </row>
        <row r="845">
          <cell r="A845">
            <v>481005</v>
          </cell>
          <cell r="B845">
            <v>1015</v>
          </cell>
          <cell r="C845">
            <v>-11203.22</v>
          </cell>
          <cell r="D845" t="str">
            <v>204</v>
          </cell>
          <cell r="E845" t="str">
            <v>411</v>
          </cell>
          <cell r="F845">
            <v>0</v>
          </cell>
          <cell r="G845">
            <v>2</v>
          </cell>
          <cell r="H845" t="str">
            <v>2006-02-28</v>
          </cell>
        </row>
        <row r="846">
          <cell r="A846">
            <v>481005</v>
          </cell>
          <cell r="B846">
            <v>1015</v>
          </cell>
          <cell r="C846">
            <v>-23457.45</v>
          </cell>
          <cell r="D846" t="str">
            <v>204</v>
          </cell>
          <cell r="E846" t="str">
            <v>411</v>
          </cell>
          <cell r="F846">
            <v>0</v>
          </cell>
          <cell r="G846">
            <v>2</v>
          </cell>
          <cell r="H846" t="str">
            <v>2006-02-28</v>
          </cell>
        </row>
        <row r="847">
          <cell r="A847">
            <v>481005</v>
          </cell>
          <cell r="B847">
            <v>1015</v>
          </cell>
          <cell r="C847">
            <v>-29249.040000000001</v>
          </cell>
          <cell r="D847" t="str">
            <v>204</v>
          </cell>
          <cell r="E847" t="str">
            <v>411</v>
          </cell>
          <cell r="F847">
            <v>0</v>
          </cell>
          <cell r="G847">
            <v>2</v>
          </cell>
          <cell r="H847" t="str">
            <v>2006-02-28</v>
          </cell>
        </row>
        <row r="848">
          <cell r="A848">
            <v>481005</v>
          </cell>
          <cell r="B848">
            <v>1015</v>
          </cell>
          <cell r="C848">
            <v>-58420.45</v>
          </cell>
          <cell r="D848" t="str">
            <v>204</v>
          </cell>
          <cell r="E848" t="str">
            <v>411</v>
          </cell>
          <cell r="F848">
            <v>0</v>
          </cell>
          <cell r="G848">
            <v>2</v>
          </cell>
          <cell r="H848" t="str">
            <v>2006-02-28</v>
          </cell>
        </row>
        <row r="849">
          <cell r="A849">
            <v>481005</v>
          </cell>
          <cell r="B849">
            <v>1015</v>
          </cell>
          <cell r="C849">
            <v>-16420.97</v>
          </cell>
          <cell r="D849" t="str">
            <v>204</v>
          </cell>
          <cell r="E849" t="str">
            <v>411</v>
          </cell>
          <cell r="F849">
            <v>0</v>
          </cell>
          <cell r="G849">
            <v>2</v>
          </cell>
          <cell r="H849" t="str">
            <v>2006-02-28</v>
          </cell>
        </row>
        <row r="850">
          <cell r="A850">
            <v>481002</v>
          </cell>
          <cell r="B850">
            <v>1015</v>
          </cell>
          <cell r="C850">
            <v>0</v>
          </cell>
          <cell r="D850" t="str">
            <v>204</v>
          </cell>
          <cell r="E850" t="str">
            <v>414</v>
          </cell>
          <cell r="F850">
            <v>0</v>
          </cell>
          <cell r="G850">
            <v>2</v>
          </cell>
          <cell r="H850" t="str">
            <v>2006-02-28</v>
          </cell>
        </row>
        <row r="851">
          <cell r="A851">
            <v>481002</v>
          </cell>
          <cell r="B851">
            <v>1015</v>
          </cell>
          <cell r="C851">
            <v>-239664.23</v>
          </cell>
          <cell r="D851" t="str">
            <v>204</v>
          </cell>
          <cell r="E851" t="str">
            <v>414</v>
          </cell>
          <cell r="F851">
            <v>0</v>
          </cell>
          <cell r="G851">
            <v>2</v>
          </cell>
          <cell r="H851" t="str">
            <v>2006-02-28</v>
          </cell>
        </row>
        <row r="852">
          <cell r="A852">
            <v>481002</v>
          </cell>
          <cell r="B852">
            <v>1015</v>
          </cell>
          <cell r="C852">
            <v>325283.12</v>
          </cell>
          <cell r="D852" t="str">
            <v>204</v>
          </cell>
          <cell r="E852" t="str">
            <v>414</v>
          </cell>
          <cell r="F852">
            <v>0</v>
          </cell>
          <cell r="G852">
            <v>2</v>
          </cell>
          <cell r="H852" t="str">
            <v>2006-02-28</v>
          </cell>
        </row>
        <row r="853">
          <cell r="A853">
            <v>481002</v>
          </cell>
          <cell r="B853">
            <v>1015</v>
          </cell>
          <cell r="C853">
            <v>-60029.47</v>
          </cell>
          <cell r="D853" t="str">
            <v>204</v>
          </cell>
          <cell r="E853" t="str">
            <v>414</v>
          </cell>
          <cell r="F853">
            <v>0</v>
          </cell>
          <cell r="G853">
            <v>2</v>
          </cell>
          <cell r="H853" t="str">
            <v>2006-02-28</v>
          </cell>
        </row>
        <row r="854">
          <cell r="A854">
            <v>481002</v>
          </cell>
          <cell r="B854">
            <v>1015</v>
          </cell>
          <cell r="C854">
            <v>-64375.92</v>
          </cell>
          <cell r="D854" t="str">
            <v>204</v>
          </cell>
          <cell r="E854" t="str">
            <v>414</v>
          </cell>
          <cell r="F854">
            <v>0</v>
          </cell>
          <cell r="G854">
            <v>2</v>
          </cell>
          <cell r="H854" t="str">
            <v>2006-02-28</v>
          </cell>
        </row>
        <row r="855">
          <cell r="A855">
            <v>481005</v>
          </cell>
          <cell r="B855">
            <v>1015</v>
          </cell>
          <cell r="C855">
            <v>0</v>
          </cell>
          <cell r="D855" t="str">
            <v>204</v>
          </cell>
          <cell r="E855" t="str">
            <v>414</v>
          </cell>
          <cell r="F855">
            <v>0</v>
          </cell>
          <cell r="G855">
            <v>2</v>
          </cell>
          <cell r="H855" t="str">
            <v>2006-02-28</v>
          </cell>
        </row>
        <row r="856">
          <cell r="A856">
            <v>481005</v>
          </cell>
          <cell r="B856">
            <v>1015</v>
          </cell>
          <cell r="C856">
            <v>343059.63</v>
          </cell>
          <cell r="D856" t="str">
            <v>204</v>
          </cell>
          <cell r="E856" t="str">
            <v>414</v>
          </cell>
          <cell r="F856">
            <v>0</v>
          </cell>
          <cell r="G856">
            <v>2</v>
          </cell>
          <cell r="H856" t="str">
            <v>2006-02-28</v>
          </cell>
        </row>
        <row r="857">
          <cell r="A857">
            <v>481005</v>
          </cell>
          <cell r="B857">
            <v>1015</v>
          </cell>
          <cell r="C857">
            <v>-360370.95</v>
          </cell>
          <cell r="D857" t="str">
            <v>204</v>
          </cell>
          <cell r="E857" t="str">
            <v>414</v>
          </cell>
          <cell r="F857">
            <v>0</v>
          </cell>
          <cell r="G857">
            <v>2</v>
          </cell>
          <cell r="H857" t="str">
            <v>2006-02-28</v>
          </cell>
        </row>
        <row r="858">
          <cell r="A858">
            <v>481005</v>
          </cell>
          <cell r="B858">
            <v>1015</v>
          </cell>
          <cell r="C858">
            <v>-44303.29</v>
          </cell>
          <cell r="D858" t="str">
            <v>204</v>
          </cell>
          <cell r="E858" t="str">
            <v>414</v>
          </cell>
          <cell r="F858">
            <v>0</v>
          </cell>
          <cell r="G858">
            <v>2</v>
          </cell>
          <cell r="H858" t="str">
            <v>2006-02-28</v>
          </cell>
        </row>
        <row r="859">
          <cell r="A859">
            <v>481005</v>
          </cell>
          <cell r="B859">
            <v>1015</v>
          </cell>
          <cell r="C859">
            <v>-7156.16</v>
          </cell>
          <cell r="D859" t="str">
            <v>204</v>
          </cell>
          <cell r="E859" t="str">
            <v>414</v>
          </cell>
          <cell r="F859">
            <v>0</v>
          </cell>
          <cell r="G859">
            <v>2</v>
          </cell>
          <cell r="H859" t="str">
            <v>2006-02-28</v>
          </cell>
        </row>
        <row r="860">
          <cell r="A860">
            <v>481000</v>
          </cell>
          <cell r="B860">
            <v>1015</v>
          </cell>
          <cell r="C860">
            <v>0</v>
          </cell>
          <cell r="D860" t="str">
            <v>204</v>
          </cell>
          <cell r="E860" t="str">
            <v>451</v>
          </cell>
          <cell r="F860">
            <v>0</v>
          </cell>
          <cell r="G860">
            <v>2</v>
          </cell>
          <cell r="H860" t="str">
            <v>2006-02-28</v>
          </cell>
        </row>
        <row r="861">
          <cell r="A861">
            <v>481000</v>
          </cell>
          <cell r="B861">
            <v>1015</v>
          </cell>
          <cell r="C861">
            <v>3490.69</v>
          </cell>
          <cell r="D861" t="str">
            <v>204</v>
          </cell>
          <cell r="E861" t="str">
            <v>451</v>
          </cell>
          <cell r="F861">
            <v>0</v>
          </cell>
          <cell r="G861">
            <v>2</v>
          </cell>
          <cell r="H861" t="str">
            <v>2006-02-28</v>
          </cell>
        </row>
        <row r="862">
          <cell r="A862">
            <v>481000</v>
          </cell>
          <cell r="B862">
            <v>1015</v>
          </cell>
          <cell r="C862">
            <v>-1473.64</v>
          </cell>
          <cell r="D862" t="str">
            <v>204</v>
          </cell>
          <cell r="E862" t="str">
            <v>451</v>
          </cell>
          <cell r="F862">
            <v>0</v>
          </cell>
          <cell r="G862">
            <v>2</v>
          </cell>
          <cell r="H862" t="str">
            <v>2006-02-28</v>
          </cell>
        </row>
        <row r="863">
          <cell r="A863">
            <v>481000</v>
          </cell>
          <cell r="B863">
            <v>1015</v>
          </cell>
          <cell r="C863">
            <v>-1877.36</v>
          </cell>
          <cell r="D863" t="str">
            <v>204</v>
          </cell>
          <cell r="E863" t="str">
            <v>451</v>
          </cell>
          <cell r="F863">
            <v>0</v>
          </cell>
          <cell r="G863">
            <v>2</v>
          </cell>
          <cell r="H863" t="str">
            <v>2006-02-28</v>
          </cell>
        </row>
        <row r="864">
          <cell r="A864">
            <v>481000</v>
          </cell>
          <cell r="B864">
            <v>1015</v>
          </cell>
          <cell r="C864">
            <v>-139.69</v>
          </cell>
          <cell r="D864" t="str">
            <v>204</v>
          </cell>
          <cell r="E864" t="str">
            <v>451</v>
          </cell>
          <cell r="F864">
            <v>0</v>
          </cell>
          <cell r="G864">
            <v>2</v>
          </cell>
          <cell r="H864" t="str">
            <v>2006-02-28</v>
          </cell>
        </row>
        <row r="865">
          <cell r="A865">
            <v>481004</v>
          </cell>
          <cell r="B865">
            <v>1015</v>
          </cell>
          <cell r="C865">
            <v>0</v>
          </cell>
          <cell r="D865" t="str">
            <v>204</v>
          </cell>
          <cell r="E865" t="str">
            <v>451</v>
          </cell>
          <cell r="F865">
            <v>0</v>
          </cell>
          <cell r="G865">
            <v>2</v>
          </cell>
          <cell r="H865" t="str">
            <v>2006-02-28</v>
          </cell>
        </row>
        <row r="866">
          <cell r="A866">
            <v>481004</v>
          </cell>
          <cell r="B866">
            <v>1015</v>
          </cell>
          <cell r="C866">
            <v>28259.55</v>
          </cell>
          <cell r="D866" t="str">
            <v>204</v>
          </cell>
          <cell r="E866" t="str">
            <v>451</v>
          </cell>
          <cell r="F866">
            <v>0</v>
          </cell>
          <cell r="G866">
            <v>2</v>
          </cell>
          <cell r="H866" t="str">
            <v>2006-02-28</v>
          </cell>
        </row>
        <row r="867">
          <cell r="A867">
            <v>481004</v>
          </cell>
          <cell r="B867">
            <v>1015</v>
          </cell>
          <cell r="C867">
            <v>-11213.17</v>
          </cell>
          <cell r="D867" t="str">
            <v>204</v>
          </cell>
          <cell r="E867" t="str">
            <v>451</v>
          </cell>
          <cell r="F867">
            <v>0</v>
          </cell>
          <cell r="G867">
            <v>2</v>
          </cell>
          <cell r="H867" t="str">
            <v>2006-02-28</v>
          </cell>
        </row>
        <row r="868">
          <cell r="A868">
            <v>481004</v>
          </cell>
          <cell r="B868">
            <v>1015</v>
          </cell>
          <cell r="C868">
            <v>-44085.37</v>
          </cell>
          <cell r="D868" t="str">
            <v>204</v>
          </cell>
          <cell r="E868" t="str">
            <v>451</v>
          </cell>
          <cell r="F868">
            <v>0</v>
          </cell>
          <cell r="G868">
            <v>2</v>
          </cell>
          <cell r="H868" t="str">
            <v>2006-02-28</v>
          </cell>
        </row>
        <row r="869">
          <cell r="A869">
            <v>481004</v>
          </cell>
          <cell r="B869">
            <v>1015</v>
          </cell>
          <cell r="C869">
            <v>-9333.67</v>
          </cell>
          <cell r="D869" t="str">
            <v>204</v>
          </cell>
          <cell r="E869" t="str">
            <v>451</v>
          </cell>
          <cell r="F869">
            <v>0</v>
          </cell>
          <cell r="G869">
            <v>2</v>
          </cell>
          <cell r="H869" t="str">
            <v>2006-02-28</v>
          </cell>
        </row>
        <row r="870">
          <cell r="A870">
            <v>481004</v>
          </cell>
          <cell r="B870">
            <v>1015</v>
          </cell>
          <cell r="C870">
            <v>-65961.350000000006</v>
          </cell>
          <cell r="D870" t="str">
            <v>204</v>
          </cell>
          <cell r="E870" t="str">
            <v>451</v>
          </cell>
          <cell r="F870">
            <v>0</v>
          </cell>
          <cell r="G870">
            <v>2</v>
          </cell>
          <cell r="H870" t="str">
            <v>2006-02-28</v>
          </cell>
        </row>
        <row r="871">
          <cell r="A871">
            <v>481004</v>
          </cell>
          <cell r="B871">
            <v>1015</v>
          </cell>
          <cell r="C871">
            <v>-10135.969999999999</v>
          </cell>
          <cell r="D871" t="str">
            <v>204</v>
          </cell>
          <cell r="E871" t="str">
            <v>451</v>
          </cell>
          <cell r="F871">
            <v>0</v>
          </cell>
          <cell r="G871">
            <v>2</v>
          </cell>
          <cell r="H871" t="str">
            <v>2006-02-28</v>
          </cell>
        </row>
        <row r="872">
          <cell r="A872">
            <v>481004</v>
          </cell>
          <cell r="B872">
            <v>1015</v>
          </cell>
          <cell r="C872">
            <v>-7468.41</v>
          </cell>
          <cell r="D872" t="str">
            <v>204</v>
          </cell>
          <cell r="E872" t="str">
            <v>451</v>
          </cell>
          <cell r="F872">
            <v>0</v>
          </cell>
          <cell r="G872">
            <v>2</v>
          </cell>
          <cell r="H872" t="str">
            <v>2006-02-28</v>
          </cell>
        </row>
        <row r="873">
          <cell r="A873">
            <v>481004</v>
          </cell>
          <cell r="B873">
            <v>1015</v>
          </cell>
          <cell r="C873">
            <v>-73105.91</v>
          </cell>
          <cell r="D873" t="str">
            <v>204</v>
          </cell>
          <cell r="E873" t="str">
            <v>451</v>
          </cell>
          <cell r="F873">
            <v>0</v>
          </cell>
          <cell r="G873">
            <v>2</v>
          </cell>
          <cell r="H873" t="str">
            <v>2006-02-28</v>
          </cell>
        </row>
        <row r="874">
          <cell r="A874">
            <v>481004</v>
          </cell>
          <cell r="B874">
            <v>1015</v>
          </cell>
          <cell r="C874">
            <v>-2367.1799999999998</v>
          </cell>
          <cell r="D874" t="str">
            <v>204</v>
          </cell>
          <cell r="E874" t="str">
            <v>451</v>
          </cell>
          <cell r="F874">
            <v>0</v>
          </cell>
          <cell r="G874">
            <v>2</v>
          </cell>
          <cell r="H874" t="str">
            <v>2006-02-28</v>
          </cell>
        </row>
        <row r="875">
          <cell r="A875">
            <v>481004</v>
          </cell>
          <cell r="B875">
            <v>1015</v>
          </cell>
          <cell r="C875">
            <v>-19967.419999999998</v>
          </cell>
          <cell r="D875" t="str">
            <v>204</v>
          </cell>
          <cell r="E875" t="str">
            <v>451</v>
          </cell>
          <cell r="F875">
            <v>0</v>
          </cell>
          <cell r="G875">
            <v>2</v>
          </cell>
          <cell r="H875" t="str">
            <v>2006-02-28</v>
          </cell>
        </row>
        <row r="876">
          <cell r="A876">
            <v>481004</v>
          </cell>
          <cell r="B876">
            <v>1015</v>
          </cell>
          <cell r="C876">
            <v>-46840.65</v>
          </cell>
          <cell r="D876" t="str">
            <v>204</v>
          </cell>
          <cell r="E876" t="str">
            <v>451</v>
          </cell>
          <cell r="F876">
            <v>0</v>
          </cell>
          <cell r="G876">
            <v>2</v>
          </cell>
          <cell r="H876" t="str">
            <v>2006-02-28</v>
          </cell>
        </row>
        <row r="877">
          <cell r="A877">
            <v>481004</v>
          </cell>
          <cell r="B877">
            <v>1015</v>
          </cell>
          <cell r="C877">
            <v>-1125.45</v>
          </cell>
          <cell r="D877" t="str">
            <v>204</v>
          </cell>
          <cell r="E877" t="str">
            <v>451</v>
          </cell>
          <cell r="F877">
            <v>0</v>
          </cell>
          <cell r="G877">
            <v>2</v>
          </cell>
          <cell r="H877" t="str">
            <v>2006-02-28</v>
          </cell>
        </row>
        <row r="878">
          <cell r="A878">
            <v>480000</v>
          </cell>
          <cell r="B878">
            <v>1015</v>
          </cell>
          <cell r="C878">
            <v>-194695.05</v>
          </cell>
          <cell r="D878" t="str">
            <v>204</v>
          </cell>
          <cell r="E878" t="str">
            <v>453</v>
          </cell>
          <cell r="F878">
            <v>0</v>
          </cell>
          <cell r="G878">
            <v>2</v>
          </cell>
          <cell r="H878" t="str">
            <v>2006-02-28</v>
          </cell>
        </row>
        <row r="879">
          <cell r="A879">
            <v>480000</v>
          </cell>
          <cell r="B879">
            <v>1015</v>
          </cell>
          <cell r="C879">
            <v>-5056.54</v>
          </cell>
          <cell r="D879" t="str">
            <v>204</v>
          </cell>
          <cell r="E879" t="str">
            <v>453</v>
          </cell>
          <cell r="F879">
            <v>0</v>
          </cell>
          <cell r="G879">
            <v>2</v>
          </cell>
          <cell r="H879" t="str">
            <v>2006-02-28</v>
          </cell>
        </row>
        <row r="880">
          <cell r="A880">
            <v>480000</v>
          </cell>
          <cell r="B880">
            <v>1015</v>
          </cell>
          <cell r="C880">
            <v>-289093.11</v>
          </cell>
          <cell r="D880" t="str">
            <v>204</v>
          </cell>
          <cell r="E880" t="str">
            <v>453</v>
          </cell>
          <cell r="F880">
            <v>0</v>
          </cell>
          <cell r="G880">
            <v>2</v>
          </cell>
          <cell r="H880" t="str">
            <v>2006-02-28</v>
          </cell>
        </row>
        <row r="881">
          <cell r="A881">
            <v>480000</v>
          </cell>
          <cell r="B881">
            <v>1015</v>
          </cell>
          <cell r="C881">
            <v>-7017.48</v>
          </cell>
          <cell r="D881" t="str">
            <v>204</v>
          </cell>
          <cell r="E881" t="str">
            <v>453</v>
          </cell>
          <cell r="F881">
            <v>0</v>
          </cell>
          <cell r="G881">
            <v>2</v>
          </cell>
          <cell r="H881" t="str">
            <v>2006-02-28</v>
          </cell>
        </row>
        <row r="882">
          <cell r="A882">
            <v>480000</v>
          </cell>
          <cell r="B882">
            <v>1015</v>
          </cell>
          <cell r="C882">
            <v>-481107.88</v>
          </cell>
          <cell r="D882" t="str">
            <v>204</v>
          </cell>
          <cell r="E882" t="str">
            <v>453</v>
          </cell>
          <cell r="F882">
            <v>0</v>
          </cell>
          <cell r="G882">
            <v>2</v>
          </cell>
          <cell r="H882" t="str">
            <v>2006-02-28</v>
          </cell>
        </row>
        <row r="883">
          <cell r="A883">
            <v>480000</v>
          </cell>
          <cell r="B883">
            <v>1015</v>
          </cell>
          <cell r="C883">
            <v>-184786.42</v>
          </cell>
          <cell r="D883" t="str">
            <v>204</v>
          </cell>
          <cell r="E883" t="str">
            <v>453</v>
          </cell>
          <cell r="F883">
            <v>0</v>
          </cell>
          <cell r="G883">
            <v>2</v>
          </cell>
          <cell r="H883" t="str">
            <v>2006-02-28</v>
          </cell>
        </row>
        <row r="884">
          <cell r="A884">
            <v>480000</v>
          </cell>
          <cell r="B884">
            <v>1015</v>
          </cell>
          <cell r="C884">
            <v>-9322.3700000000008</v>
          </cell>
          <cell r="D884" t="str">
            <v>204</v>
          </cell>
          <cell r="E884" t="str">
            <v>453</v>
          </cell>
          <cell r="F884">
            <v>0</v>
          </cell>
          <cell r="G884">
            <v>2</v>
          </cell>
          <cell r="H884" t="str">
            <v>2006-02-28</v>
          </cell>
        </row>
        <row r="885">
          <cell r="A885">
            <v>480000</v>
          </cell>
          <cell r="B885">
            <v>1015</v>
          </cell>
          <cell r="C885">
            <v>-390530.82</v>
          </cell>
          <cell r="D885" t="str">
            <v>204</v>
          </cell>
          <cell r="E885" t="str">
            <v>453</v>
          </cell>
          <cell r="F885">
            <v>0</v>
          </cell>
          <cell r="G885">
            <v>2</v>
          </cell>
          <cell r="H885" t="str">
            <v>2006-02-28</v>
          </cell>
        </row>
        <row r="886">
          <cell r="A886">
            <v>480000</v>
          </cell>
          <cell r="B886">
            <v>1015</v>
          </cell>
          <cell r="C886">
            <v>-3532.92</v>
          </cell>
          <cell r="D886" t="str">
            <v>204</v>
          </cell>
          <cell r="E886" t="str">
            <v>453</v>
          </cell>
          <cell r="F886">
            <v>0</v>
          </cell>
          <cell r="G886">
            <v>2</v>
          </cell>
          <cell r="H886" t="str">
            <v>2006-02-28</v>
          </cell>
        </row>
        <row r="887">
          <cell r="A887">
            <v>480000</v>
          </cell>
          <cell r="B887">
            <v>1015</v>
          </cell>
          <cell r="C887">
            <v>-552358.06000000006</v>
          </cell>
          <cell r="D887" t="str">
            <v>204</v>
          </cell>
          <cell r="E887" t="str">
            <v>453</v>
          </cell>
          <cell r="F887">
            <v>0</v>
          </cell>
          <cell r="G887">
            <v>2</v>
          </cell>
          <cell r="H887" t="str">
            <v>2006-02-28</v>
          </cell>
        </row>
        <row r="888">
          <cell r="A888">
            <v>480000</v>
          </cell>
          <cell r="B888">
            <v>1015</v>
          </cell>
          <cell r="C888">
            <v>-7696.38</v>
          </cell>
          <cell r="D888" t="str">
            <v>204</v>
          </cell>
          <cell r="E888" t="str">
            <v>453</v>
          </cell>
          <cell r="F888">
            <v>0</v>
          </cell>
          <cell r="G888">
            <v>2</v>
          </cell>
          <cell r="H888" t="str">
            <v>2006-02-28</v>
          </cell>
        </row>
        <row r="889">
          <cell r="A889">
            <v>480000</v>
          </cell>
          <cell r="B889">
            <v>1015</v>
          </cell>
          <cell r="C889">
            <v>-305577.75</v>
          </cell>
          <cell r="D889" t="str">
            <v>204</v>
          </cell>
          <cell r="E889" t="str">
            <v>453</v>
          </cell>
          <cell r="F889">
            <v>0</v>
          </cell>
          <cell r="G889">
            <v>2</v>
          </cell>
          <cell r="H889" t="str">
            <v>2006-02-28</v>
          </cell>
        </row>
        <row r="890">
          <cell r="A890">
            <v>480000</v>
          </cell>
          <cell r="B890">
            <v>1015</v>
          </cell>
          <cell r="C890">
            <v>-1400.88</v>
          </cell>
          <cell r="D890" t="str">
            <v>204</v>
          </cell>
          <cell r="E890" t="str">
            <v>453</v>
          </cell>
          <cell r="F890">
            <v>0</v>
          </cell>
          <cell r="G890">
            <v>2</v>
          </cell>
          <cell r="H890" t="str">
            <v>2006-02-28</v>
          </cell>
        </row>
        <row r="891">
          <cell r="A891">
            <v>480000</v>
          </cell>
          <cell r="B891">
            <v>1015</v>
          </cell>
          <cell r="C891">
            <v>-1257.73</v>
          </cell>
          <cell r="D891" t="str">
            <v>204</v>
          </cell>
          <cell r="E891" t="str">
            <v>453</v>
          </cell>
          <cell r="F891">
            <v>0</v>
          </cell>
          <cell r="G891">
            <v>2</v>
          </cell>
          <cell r="H891" t="str">
            <v>2006-02-28</v>
          </cell>
        </row>
        <row r="892">
          <cell r="A892">
            <v>480001</v>
          </cell>
          <cell r="B892">
            <v>1015</v>
          </cell>
          <cell r="C892">
            <v>470369.59</v>
          </cell>
          <cell r="D892" t="str">
            <v>204</v>
          </cell>
          <cell r="E892" t="str">
            <v>453</v>
          </cell>
          <cell r="F892">
            <v>0</v>
          </cell>
          <cell r="G892">
            <v>2</v>
          </cell>
          <cell r="H892" t="str">
            <v>2006-02-28</v>
          </cell>
        </row>
        <row r="893">
          <cell r="A893">
            <v>481004</v>
          </cell>
          <cell r="B893">
            <v>1015</v>
          </cell>
          <cell r="C893">
            <v>-56443.1</v>
          </cell>
          <cell r="D893" t="str">
            <v>204</v>
          </cell>
          <cell r="E893" t="str">
            <v>453</v>
          </cell>
          <cell r="F893">
            <v>0</v>
          </cell>
          <cell r="G893">
            <v>2</v>
          </cell>
          <cell r="H893" t="str">
            <v>2006-02-28</v>
          </cell>
        </row>
        <row r="894">
          <cell r="A894">
            <v>481004</v>
          </cell>
          <cell r="B894">
            <v>1015</v>
          </cell>
          <cell r="C894">
            <v>-3030.62</v>
          </cell>
          <cell r="D894" t="str">
            <v>204</v>
          </cell>
          <cell r="E894" t="str">
            <v>453</v>
          </cell>
          <cell r="F894">
            <v>0</v>
          </cell>
          <cell r="G894">
            <v>2</v>
          </cell>
          <cell r="H894" t="str">
            <v>2006-02-28</v>
          </cell>
        </row>
        <row r="895">
          <cell r="A895">
            <v>481004</v>
          </cell>
          <cell r="B895">
            <v>1015</v>
          </cell>
          <cell r="C895">
            <v>-166142.12</v>
          </cell>
          <cell r="D895" t="str">
            <v>204</v>
          </cell>
          <cell r="E895" t="str">
            <v>453</v>
          </cell>
          <cell r="F895">
            <v>0</v>
          </cell>
          <cell r="G895">
            <v>2</v>
          </cell>
          <cell r="H895" t="str">
            <v>2006-02-28</v>
          </cell>
        </row>
        <row r="896">
          <cell r="A896">
            <v>481004</v>
          </cell>
          <cell r="B896">
            <v>1015</v>
          </cell>
          <cell r="C896">
            <v>-72128.38</v>
          </cell>
          <cell r="D896" t="str">
            <v>204</v>
          </cell>
          <cell r="E896" t="str">
            <v>453</v>
          </cell>
          <cell r="F896">
            <v>0</v>
          </cell>
          <cell r="G896">
            <v>2</v>
          </cell>
          <cell r="H896" t="str">
            <v>2006-02-28</v>
          </cell>
        </row>
        <row r="897">
          <cell r="A897">
            <v>481004</v>
          </cell>
          <cell r="B897">
            <v>1015</v>
          </cell>
          <cell r="C897">
            <v>-308233.71000000002</v>
          </cell>
          <cell r="D897" t="str">
            <v>204</v>
          </cell>
          <cell r="E897" t="str">
            <v>453</v>
          </cell>
          <cell r="F897">
            <v>0</v>
          </cell>
          <cell r="G897">
            <v>2</v>
          </cell>
          <cell r="H897" t="str">
            <v>2006-02-28</v>
          </cell>
        </row>
        <row r="898">
          <cell r="A898">
            <v>481004</v>
          </cell>
          <cell r="B898">
            <v>1015</v>
          </cell>
          <cell r="C898">
            <v>-93531.62</v>
          </cell>
          <cell r="D898" t="str">
            <v>204</v>
          </cell>
          <cell r="E898" t="str">
            <v>453</v>
          </cell>
          <cell r="F898">
            <v>0</v>
          </cell>
          <cell r="G898">
            <v>2</v>
          </cell>
          <cell r="H898" t="str">
            <v>2006-02-28</v>
          </cell>
        </row>
        <row r="899">
          <cell r="A899">
            <v>481004</v>
          </cell>
          <cell r="B899">
            <v>1015</v>
          </cell>
          <cell r="C899">
            <v>-6886.76</v>
          </cell>
          <cell r="D899" t="str">
            <v>204</v>
          </cell>
          <cell r="E899" t="str">
            <v>453</v>
          </cell>
          <cell r="F899">
            <v>0</v>
          </cell>
          <cell r="G899">
            <v>2</v>
          </cell>
          <cell r="H899" t="str">
            <v>2006-02-28</v>
          </cell>
        </row>
        <row r="900">
          <cell r="A900">
            <v>481004</v>
          </cell>
          <cell r="B900">
            <v>1015</v>
          </cell>
          <cell r="C900">
            <v>-420445.15</v>
          </cell>
          <cell r="D900" t="str">
            <v>204</v>
          </cell>
          <cell r="E900" t="str">
            <v>453</v>
          </cell>
          <cell r="F900">
            <v>0</v>
          </cell>
          <cell r="G900">
            <v>2</v>
          </cell>
          <cell r="H900" t="str">
            <v>2006-02-28</v>
          </cell>
        </row>
        <row r="901">
          <cell r="A901">
            <v>481004</v>
          </cell>
          <cell r="B901">
            <v>1015</v>
          </cell>
          <cell r="C901">
            <v>-9449.42</v>
          </cell>
          <cell r="D901" t="str">
            <v>204</v>
          </cell>
          <cell r="E901" t="str">
            <v>453</v>
          </cell>
          <cell r="F901">
            <v>0</v>
          </cell>
          <cell r="G901">
            <v>2</v>
          </cell>
          <cell r="H901" t="str">
            <v>2006-02-28</v>
          </cell>
        </row>
        <row r="902">
          <cell r="A902">
            <v>481004</v>
          </cell>
          <cell r="B902">
            <v>1015</v>
          </cell>
          <cell r="C902">
            <v>-200247.14</v>
          </cell>
          <cell r="D902" t="str">
            <v>204</v>
          </cell>
          <cell r="E902" t="str">
            <v>453</v>
          </cell>
          <cell r="F902">
            <v>0</v>
          </cell>
          <cell r="G902">
            <v>2</v>
          </cell>
          <cell r="H902" t="str">
            <v>2006-02-28</v>
          </cell>
        </row>
        <row r="903">
          <cell r="A903">
            <v>481004</v>
          </cell>
          <cell r="B903">
            <v>1015</v>
          </cell>
          <cell r="C903">
            <v>-18778.560000000001</v>
          </cell>
          <cell r="D903" t="str">
            <v>204</v>
          </cell>
          <cell r="E903" t="str">
            <v>453</v>
          </cell>
          <cell r="F903">
            <v>0</v>
          </cell>
          <cell r="G903">
            <v>2</v>
          </cell>
          <cell r="H903" t="str">
            <v>2006-02-28</v>
          </cell>
        </row>
        <row r="904">
          <cell r="A904">
            <v>481004</v>
          </cell>
          <cell r="B904">
            <v>1015</v>
          </cell>
          <cell r="C904">
            <v>-217372.01</v>
          </cell>
          <cell r="D904" t="str">
            <v>204</v>
          </cell>
          <cell r="E904" t="str">
            <v>453</v>
          </cell>
          <cell r="F904">
            <v>0</v>
          </cell>
          <cell r="G904">
            <v>2</v>
          </cell>
          <cell r="H904" t="str">
            <v>2006-02-28</v>
          </cell>
        </row>
        <row r="905">
          <cell r="A905">
            <v>481004</v>
          </cell>
          <cell r="B905">
            <v>1015</v>
          </cell>
          <cell r="C905">
            <v>-7032.49</v>
          </cell>
          <cell r="D905" t="str">
            <v>204</v>
          </cell>
          <cell r="E905" t="str">
            <v>453</v>
          </cell>
          <cell r="F905">
            <v>0</v>
          </cell>
          <cell r="G905">
            <v>2</v>
          </cell>
          <cell r="H905" t="str">
            <v>2006-02-28</v>
          </cell>
        </row>
        <row r="906">
          <cell r="A906">
            <v>481004</v>
          </cell>
          <cell r="B906">
            <v>1015</v>
          </cell>
          <cell r="C906">
            <v>-1100.1199999999999</v>
          </cell>
          <cell r="D906" t="str">
            <v>204</v>
          </cell>
          <cell r="E906" t="str">
            <v>453</v>
          </cell>
          <cell r="F906">
            <v>0</v>
          </cell>
          <cell r="G906">
            <v>2</v>
          </cell>
          <cell r="H906" t="str">
            <v>2006-02-28</v>
          </cell>
        </row>
        <row r="907">
          <cell r="A907">
            <v>480000</v>
          </cell>
          <cell r="B907">
            <v>1015</v>
          </cell>
          <cell r="C907">
            <v>-374.31</v>
          </cell>
          <cell r="D907" t="str">
            <v>204</v>
          </cell>
          <cell r="E907" t="str">
            <v>455</v>
          </cell>
          <cell r="F907">
            <v>0</v>
          </cell>
          <cell r="G907">
            <v>2</v>
          </cell>
          <cell r="H907" t="str">
            <v>2006-02-28</v>
          </cell>
        </row>
        <row r="908">
          <cell r="A908">
            <v>480000</v>
          </cell>
          <cell r="B908">
            <v>1015</v>
          </cell>
          <cell r="C908">
            <v>-25.28</v>
          </cell>
          <cell r="D908" t="str">
            <v>204</v>
          </cell>
          <cell r="E908" t="str">
            <v>455</v>
          </cell>
          <cell r="F908">
            <v>0</v>
          </cell>
          <cell r="G908">
            <v>2</v>
          </cell>
          <cell r="H908" t="str">
            <v>2006-02-28</v>
          </cell>
        </row>
        <row r="909">
          <cell r="A909">
            <v>480000</v>
          </cell>
          <cell r="B909">
            <v>1015</v>
          </cell>
          <cell r="C909">
            <v>-98541.68</v>
          </cell>
          <cell r="D909" t="str">
            <v>204</v>
          </cell>
          <cell r="E909" t="str">
            <v>455</v>
          </cell>
          <cell r="F909">
            <v>0</v>
          </cell>
          <cell r="G909">
            <v>2</v>
          </cell>
          <cell r="H909" t="str">
            <v>2006-02-28</v>
          </cell>
        </row>
        <row r="910">
          <cell r="A910">
            <v>480000</v>
          </cell>
          <cell r="B910">
            <v>1015</v>
          </cell>
          <cell r="C910">
            <v>-1449.13</v>
          </cell>
          <cell r="D910" t="str">
            <v>204</v>
          </cell>
          <cell r="E910" t="str">
            <v>455</v>
          </cell>
          <cell r="F910">
            <v>0</v>
          </cell>
          <cell r="G910">
            <v>2</v>
          </cell>
          <cell r="H910" t="str">
            <v>2006-02-28</v>
          </cell>
        </row>
        <row r="911">
          <cell r="A911">
            <v>480000</v>
          </cell>
          <cell r="B911">
            <v>1015</v>
          </cell>
          <cell r="C911">
            <v>-26.94</v>
          </cell>
          <cell r="D911" t="str">
            <v>204</v>
          </cell>
          <cell r="E911" t="str">
            <v>455</v>
          </cell>
          <cell r="F911">
            <v>0</v>
          </cell>
          <cell r="G911">
            <v>2</v>
          </cell>
          <cell r="H911" t="str">
            <v>2006-02-28</v>
          </cell>
        </row>
        <row r="912">
          <cell r="A912">
            <v>480000</v>
          </cell>
          <cell r="B912">
            <v>1015</v>
          </cell>
          <cell r="C912">
            <v>-618.74</v>
          </cell>
          <cell r="D912" t="str">
            <v>204</v>
          </cell>
          <cell r="E912" t="str">
            <v>455</v>
          </cell>
          <cell r="F912">
            <v>0</v>
          </cell>
          <cell r="G912">
            <v>2</v>
          </cell>
          <cell r="H912" t="str">
            <v>2006-02-28</v>
          </cell>
        </row>
        <row r="913">
          <cell r="A913">
            <v>480000</v>
          </cell>
          <cell r="B913">
            <v>1015</v>
          </cell>
          <cell r="C913">
            <v>-159.4</v>
          </cell>
          <cell r="D913" t="str">
            <v>204</v>
          </cell>
          <cell r="E913" t="str">
            <v>455</v>
          </cell>
          <cell r="F913">
            <v>0</v>
          </cell>
          <cell r="G913">
            <v>2</v>
          </cell>
          <cell r="H913" t="str">
            <v>2006-02-28</v>
          </cell>
        </row>
        <row r="914">
          <cell r="A914">
            <v>480000</v>
          </cell>
          <cell r="B914">
            <v>1015</v>
          </cell>
          <cell r="C914">
            <v>-294.3</v>
          </cell>
          <cell r="D914" t="str">
            <v>204</v>
          </cell>
          <cell r="E914" t="str">
            <v>455</v>
          </cell>
          <cell r="F914">
            <v>0</v>
          </cell>
          <cell r="G914">
            <v>2</v>
          </cell>
          <cell r="H914" t="str">
            <v>2006-02-28</v>
          </cell>
        </row>
        <row r="915">
          <cell r="A915">
            <v>480000</v>
          </cell>
          <cell r="B915">
            <v>1015</v>
          </cell>
          <cell r="C915">
            <v>-96.13</v>
          </cell>
          <cell r="D915" t="str">
            <v>204</v>
          </cell>
          <cell r="E915" t="str">
            <v>455</v>
          </cell>
          <cell r="F915">
            <v>0</v>
          </cell>
          <cell r="G915">
            <v>2</v>
          </cell>
          <cell r="H915" t="str">
            <v>2006-02-28</v>
          </cell>
        </row>
        <row r="916">
          <cell r="A916">
            <v>480001</v>
          </cell>
          <cell r="B916">
            <v>1015</v>
          </cell>
          <cell r="C916">
            <v>25354.87</v>
          </cell>
          <cell r="D916" t="str">
            <v>204</v>
          </cell>
          <cell r="E916" t="str">
            <v>455</v>
          </cell>
          <cell r="F916">
            <v>0</v>
          </cell>
          <cell r="G916">
            <v>2</v>
          </cell>
          <cell r="H916" t="str">
            <v>2006-02-28</v>
          </cell>
        </row>
        <row r="917">
          <cell r="A917">
            <v>481004</v>
          </cell>
          <cell r="B917">
            <v>1015</v>
          </cell>
          <cell r="C917">
            <v>-98.34</v>
          </cell>
          <cell r="D917" t="str">
            <v>204</v>
          </cell>
          <cell r="E917" t="str">
            <v>455</v>
          </cell>
          <cell r="F917">
            <v>0</v>
          </cell>
          <cell r="G917">
            <v>2</v>
          </cell>
          <cell r="H917" t="str">
            <v>2006-02-28</v>
          </cell>
        </row>
        <row r="918">
          <cell r="A918">
            <v>481004</v>
          </cell>
          <cell r="B918">
            <v>1015</v>
          </cell>
          <cell r="C918">
            <v>-71247.88</v>
          </cell>
          <cell r="D918" t="str">
            <v>204</v>
          </cell>
          <cell r="E918" t="str">
            <v>455</v>
          </cell>
          <cell r="F918">
            <v>0</v>
          </cell>
          <cell r="G918">
            <v>2</v>
          </cell>
          <cell r="H918" t="str">
            <v>2006-02-28</v>
          </cell>
        </row>
        <row r="919">
          <cell r="A919">
            <v>481004</v>
          </cell>
          <cell r="B919">
            <v>1015</v>
          </cell>
          <cell r="C919">
            <v>-4284.3900000000003</v>
          </cell>
          <cell r="D919" t="str">
            <v>204</v>
          </cell>
          <cell r="E919" t="str">
            <v>455</v>
          </cell>
          <cell r="F919">
            <v>0</v>
          </cell>
          <cell r="G919">
            <v>2</v>
          </cell>
          <cell r="H919" t="str">
            <v>2006-02-28</v>
          </cell>
        </row>
        <row r="920">
          <cell r="A920">
            <v>481004</v>
          </cell>
          <cell r="B920">
            <v>1015</v>
          </cell>
          <cell r="C920">
            <v>-860.32</v>
          </cell>
          <cell r="D920" t="str">
            <v>204</v>
          </cell>
          <cell r="E920" t="str">
            <v>455</v>
          </cell>
          <cell r="F920">
            <v>0</v>
          </cell>
          <cell r="G920">
            <v>2</v>
          </cell>
          <cell r="H920" t="str">
            <v>2006-02-28</v>
          </cell>
        </row>
        <row r="921">
          <cell r="A921">
            <v>481004</v>
          </cell>
          <cell r="B921">
            <v>1015</v>
          </cell>
          <cell r="C921">
            <v>-4165.03</v>
          </cell>
          <cell r="D921" t="str">
            <v>204</v>
          </cell>
          <cell r="E921" t="str">
            <v>455</v>
          </cell>
          <cell r="F921">
            <v>0</v>
          </cell>
          <cell r="G921">
            <v>2</v>
          </cell>
          <cell r="H921" t="str">
            <v>2006-02-28</v>
          </cell>
        </row>
        <row r="922">
          <cell r="A922">
            <v>481002</v>
          </cell>
          <cell r="B922">
            <v>1015</v>
          </cell>
          <cell r="C922">
            <v>0</v>
          </cell>
          <cell r="D922" t="str">
            <v>204</v>
          </cell>
          <cell r="E922" t="str">
            <v>456</v>
          </cell>
          <cell r="F922">
            <v>0</v>
          </cell>
          <cell r="G922">
            <v>2</v>
          </cell>
          <cell r="H922" t="str">
            <v>2006-02-28</v>
          </cell>
        </row>
        <row r="923">
          <cell r="A923">
            <v>481002</v>
          </cell>
          <cell r="B923">
            <v>1015</v>
          </cell>
          <cell r="C923">
            <v>0</v>
          </cell>
          <cell r="D923" t="str">
            <v>204</v>
          </cell>
          <cell r="E923" t="str">
            <v>456</v>
          </cell>
          <cell r="F923">
            <v>0</v>
          </cell>
          <cell r="G923">
            <v>2</v>
          </cell>
          <cell r="H923" t="str">
            <v>2006-02-28</v>
          </cell>
        </row>
        <row r="924">
          <cell r="A924">
            <v>481002</v>
          </cell>
          <cell r="B924">
            <v>1015</v>
          </cell>
          <cell r="C924">
            <v>0</v>
          </cell>
          <cell r="D924" t="str">
            <v>204</v>
          </cell>
          <cell r="E924" t="str">
            <v>456</v>
          </cell>
          <cell r="F924">
            <v>0</v>
          </cell>
          <cell r="G924">
            <v>2</v>
          </cell>
          <cell r="H924" t="str">
            <v>2006-02-28</v>
          </cell>
        </row>
        <row r="925">
          <cell r="A925">
            <v>481002</v>
          </cell>
          <cell r="B925">
            <v>1015</v>
          </cell>
          <cell r="C925">
            <v>0</v>
          </cell>
          <cell r="D925" t="str">
            <v>204</v>
          </cell>
          <cell r="E925" t="str">
            <v>457</v>
          </cell>
          <cell r="F925">
            <v>0</v>
          </cell>
          <cell r="G925">
            <v>2</v>
          </cell>
          <cell r="H925" t="str">
            <v>2006-02-28</v>
          </cell>
        </row>
        <row r="926">
          <cell r="A926">
            <v>481002</v>
          </cell>
          <cell r="B926">
            <v>1015</v>
          </cell>
          <cell r="C926">
            <v>-155419.07</v>
          </cell>
          <cell r="D926" t="str">
            <v>204</v>
          </cell>
          <cell r="E926" t="str">
            <v>457</v>
          </cell>
          <cell r="F926">
            <v>0</v>
          </cell>
          <cell r="G926">
            <v>2</v>
          </cell>
          <cell r="H926" t="str">
            <v>2006-02-28</v>
          </cell>
        </row>
        <row r="927">
          <cell r="A927">
            <v>481002</v>
          </cell>
          <cell r="B927">
            <v>1015</v>
          </cell>
          <cell r="C927">
            <v>176127.42</v>
          </cell>
          <cell r="D927" t="str">
            <v>204</v>
          </cell>
          <cell r="E927" t="str">
            <v>457</v>
          </cell>
          <cell r="F927">
            <v>0</v>
          </cell>
          <cell r="G927">
            <v>2</v>
          </cell>
          <cell r="H927" t="str">
            <v>2006-02-28</v>
          </cell>
        </row>
        <row r="928">
          <cell r="A928">
            <v>481002</v>
          </cell>
          <cell r="B928">
            <v>1015</v>
          </cell>
          <cell r="C928">
            <v>-26219.63</v>
          </cell>
          <cell r="D928" t="str">
            <v>204</v>
          </cell>
          <cell r="E928" t="str">
            <v>457</v>
          </cell>
          <cell r="F928">
            <v>0</v>
          </cell>
          <cell r="G928">
            <v>2</v>
          </cell>
          <cell r="H928" t="str">
            <v>2006-02-28</v>
          </cell>
        </row>
        <row r="929">
          <cell r="A929">
            <v>481005</v>
          </cell>
          <cell r="B929">
            <v>1015</v>
          </cell>
          <cell r="C929">
            <v>0</v>
          </cell>
          <cell r="D929" t="str">
            <v>204</v>
          </cell>
          <cell r="E929" t="str">
            <v>457</v>
          </cell>
          <cell r="F929">
            <v>0</v>
          </cell>
          <cell r="G929">
            <v>2</v>
          </cell>
          <cell r="H929" t="str">
            <v>2006-02-28</v>
          </cell>
        </row>
        <row r="930">
          <cell r="A930">
            <v>481005</v>
          </cell>
          <cell r="B930">
            <v>1015</v>
          </cell>
          <cell r="C930">
            <v>153712.31</v>
          </cell>
          <cell r="D930" t="str">
            <v>204</v>
          </cell>
          <cell r="E930" t="str">
            <v>457</v>
          </cell>
          <cell r="F930">
            <v>0</v>
          </cell>
          <cell r="G930">
            <v>2</v>
          </cell>
          <cell r="H930" t="str">
            <v>2006-02-28</v>
          </cell>
        </row>
        <row r="931">
          <cell r="A931">
            <v>481005</v>
          </cell>
          <cell r="B931">
            <v>1015</v>
          </cell>
          <cell r="C931">
            <v>-130510.99</v>
          </cell>
          <cell r="D931" t="str">
            <v>204</v>
          </cell>
          <cell r="E931" t="str">
            <v>457</v>
          </cell>
          <cell r="F931">
            <v>0</v>
          </cell>
          <cell r="G931">
            <v>2</v>
          </cell>
          <cell r="H931" t="str">
            <v>2006-02-28</v>
          </cell>
        </row>
        <row r="932">
          <cell r="A932">
            <v>481005</v>
          </cell>
          <cell r="B932">
            <v>1015</v>
          </cell>
          <cell r="C932">
            <v>-23217.01</v>
          </cell>
          <cell r="D932" t="str">
            <v>204</v>
          </cell>
          <cell r="E932" t="str">
            <v>457</v>
          </cell>
          <cell r="F932">
            <v>0</v>
          </cell>
          <cell r="G932">
            <v>2</v>
          </cell>
          <cell r="H932" t="str">
            <v>2006-02-28</v>
          </cell>
        </row>
        <row r="933">
          <cell r="A933">
            <v>481005</v>
          </cell>
          <cell r="B933">
            <v>1015</v>
          </cell>
          <cell r="C933">
            <v>-64014.79</v>
          </cell>
          <cell r="D933" t="str">
            <v>204</v>
          </cell>
          <cell r="E933" t="str">
            <v>457</v>
          </cell>
          <cell r="F933">
            <v>0</v>
          </cell>
          <cell r="G933">
            <v>2</v>
          </cell>
          <cell r="H933" t="str">
            <v>2006-02-28</v>
          </cell>
        </row>
        <row r="934">
          <cell r="A934">
            <v>481005</v>
          </cell>
          <cell r="B934">
            <v>1015</v>
          </cell>
          <cell r="C934">
            <v>-39778.519999999997</v>
          </cell>
          <cell r="D934" t="str">
            <v>204</v>
          </cell>
          <cell r="E934" t="str">
            <v>457</v>
          </cell>
          <cell r="F934">
            <v>0</v>
          </cell>
          <cell r="G934">
            <v>2</v>
          </cell>
          <cell r="H934" t="str">
            <v>2006-02-28</v>
          </cell>
        </row>
        <row r="935">
          <cell r="A935">
            <v>481000</v>
          </cell>
          <cell r="B935">
            <v>1015</v>
          </cell>
          <cell r="C935">
            <v>0</v>
          </cell>
          <cell r="D935" t="str">
            <v>202</v>
          </cell>
          <cell r="E935" t="str">
            <v>402</v>
          </cell>
          <cell r="F935">
            <v>0</v>
          </cell>
          <cell r="G935">
            <v>2</v>
          </cell>
          <cell r="H935" t="str">
            <v>2006-02-28</v>
          </cell>
        </row>
        <row r="936">
          <cell r="A936">
            <v>481000</v>
          </cell>
          <cell r="B936">
            <v>1015</v>
          </cell>
          <cell r="C936">
            <v>244692.87</v>
          </cell>
          <cell r="D936" t="str">
            <v>202</v>
          </cell>
          <cell r="E936" t="str">
            <v>402</v>
          </cell>
          <cell r="F936">
            <v>405781</v>
          </cell>
          <cell r="G936">
            <v>2</v>
          </cell>
          <cell r="H936" t="str">
            <v>2006-02-28</v>
          </cell>
        </row>
        <row r="937">
          <cell r="A937">
            <v>481000</v>
          </cell>
          <cell r="B937">
            <v>1015</v>
          </cell>
          <cell r="C937">
            <v>-132392.95999999999</v>
          </cell>
          <cell r="D937" t="str">
            <v>202</v>
          </cell>
          <cell r="E937" t="str">
            <v>402</v>
          </cell>
          <cell r="F937">
            <v>-202217</v>
          </cell>
          <cell r="G937">
            <v>2</v>
          </cell>
          <cell r="H937" t="str">
            <v>2006-02-28</v>
          </cell>
        </row>
        <row r="938">
          <cell r="A938">
            <v>481000</v>
          </cell>
          <cell r="B938">
            <v>1015</v>
          </cell>
          <cell r="C938">
            <v>-740.22</v>
          </cell>
          <cell r="D938" t="str">
            <v>202</v>
          </cell>
          <cell r="E938" t="str">
            <v>402</v>
          </cell>
          <cell r="F938">
            <v>-1351.42</v>
          </cell>
          <cell r="G938">
            <v>2</v>
          </cell>
          <cell r="H938" t="str">
            <v>2006-02-28</v>
          </cell>
        </row>
        <row r="939">
          <cell r="A939">
            <v>481000</v>
          </cell>
          <cell r="B939">
            <v>1015</v>
          </cell>
          <cell r="C939">
            <v>-2158.86</v>
          </cell>
          <cell r="D939" t="str">
            <v>202</v>
          </cell>
          <cell r="E939" t="str">
            <v>402</v>
          </cell>
          <cell r="F939">
            <v>-3635.17</v>
          </cell>
          <cell r="G939">
            <v>2</v>
          </cell>
          <cell r="H939" t="str">
            <v>2006-02-28</v>
          </cell>
        </row>
        <row r="940">
          <cell r="A940">
            <v>481000</v>
          </cell>
          <cell r="B940">
            <v>1015</v>
          </cell>
          <cell r="C940">
            <v>-21023.7</v>
          </cell>
          <cell r="D940" t="str">
            <v>202</v>
          </cell>
          <cell r="E940" t="str">
            <v>402</v>
          </cell>
          <cell r="F940">
            <v>-41408.97</v>
          </cell>
          <cell r="G940">
            <v>2</v>
          </cell>
          <cell r="H940" t="str">
            <v>2006-02-28</v>
          </cell>
        </row>
        <row r="941">
          <cell r="A941">
            <v>481000</v>
          </cell>
          <cell r="B941">
            <v>1015</v>
          </cell>
          <cell r="C941">
            <v>-26226.14</v>
          </cell>
          <cell r="D941" t="str">
            <v>202</v>
          </cell>
          <cell r="E941" t="str">
            <v>402</v>
          </cell>
          <cell r="F941">
            <v>-50835.77</v>
          </cell>
          <cell r="G941">
            <v>2</v>
          </cell>
          <cell r="H941" t="str">
            <v>2006-02-28</v>
          </cell>
        </row>
        <row r="942">
          <cell r="A942">
            <v>481000</v>
          </cell>
          <cell r="B942">
            <v>1015</v>
          </cell>
          <cell r="C942">
            <v>-34738.01</v>
          </cell>
          <cell r="D942" t="str">
            <v>202</v>
          </cell>
          <cell r="E942" t="str">
            <v>402</v>
          </cell>
          <cell r="F942">
            <v>-64663.4</v>
          </cell>
          <cell r="G942">
            <v>2</v>
          </cell>
          <cell r="H942" t="str">
            <v>2006-02-28</v>
          </cell>
        </row>
        <row r="943">
          <cell r="A943">
            <v>481000</v>
          </cell>
          <cell r="B943">
            <v>1015</v>
          </cell>
          <cell r="C943">
            <v>-9470</v>
          </cell>
          <cell r="D943" t="str">
            <v>202</v>
          </cell>
          <cell r="E943" t="str">
            <v>402</v>
          </cell>
          <cell r="F943">
            <v>-16064.13</v>
          </cell>
          <cell r="G943">
            <v>2</v>
          </cell>
          <cell r="H943" t="str">
            <v>2006-02-28</v>
          </cell>
        </row>
        <row r="944">
          <cell r="A944">
            <v>481000</v>
          </cell>
          <cell r="B944">
            <v>1015</v>
          </cell>
          <cell r="C944">
            <v>-5623.37</v>
          </cell>
          <cell r="D944" t="str">
            <v>202</v>
          </cell>
          <cell r="E944" t="str">
            <v>402</v>
          </cell>
          <cell r="F944">
            <v>-10226.35</v>
          </cell>
          <cell r="G944">
            <v>2</v>
          </cell>
          <cell r="H944" t="str">
            <v>2006-02-28</v>
          </cell>
        </row>
        <row r="945">
          <cell r="A945">
            <v>481000</v>
          </cell>
          <cell r="B945">
            <v>1015</v>
          </cell>
          <cell r="C945">
            <v>-6188.95</v>
          </cell>
          <cell r="D945" t="str">
            <v>202</v>
          </cell>
          <cell r="E945" t="str">
            <v>402</v>
          </cell>
          <cell r="F945">
            <v>-10052.49</v>
          </cell>
          <cell r="G945">
            <v>2</v>
          </cell>
          <cell r="H945" t="str">
            <v>2006-02-28</v>
          </cell>
        </row>
        <row r="946">
          <cell r="A946">
            <v>481000</v>
          </cell>
          <cell r="B946">
            <v>1015</v>
          </cell>
          <cell r="C946">
            <v>-7620.72</v>
          </cell>
          <cell r="D946" t="str">
            <v>202</v>
          </cell>
          <cell r="E946" t="str">
            <v>402</v>
          </cell>
          <cell r="F946">
            <v>-14354.77</v>
          </cell>
          <cell r="G946">
            <v>2</v>
          </cell>
          <cell r="H946" t="str">
            <v>2006-02-28</v>
          </cell>
        </row>
        <row r="947">
          <cell r="A947">
            <v>481000</v>
          </cell>
          <cell r="B947">
            <v>1015</v>
          </cell>
          <cell r="C947">
            <v>-5785.8</v>
          </cell>
          <cell r="D947" t="str">
            <v>202</v>
          </cell>
          <cell r="E947" t="str">
            <v>402</v>
          </cell>
          <cell r="F947">
            <v>-9574.08</v>
          </cell>
          <cell r="G947">
            <v>2</v>
          </cell>
          <cell r="H947" t="str">
            <v>2006-02-28</v>
          </cell>
        </row>
        <row r="948">
          <cell r="A948">
            <v>481000</v>
          </cell>
          <cell r="B948">
            <v>1015</v>
          </cell>
          <cell r="C948">
            <v>-5865.95</v>
          </cell>
          <cell r="D948" t="str">
            <v>202</v>
          </cell>
          <cell r="E948" t="str">
            <v>402</v>
          </cell>
          <cell r="F948">
            <v>-10825.56</v>
          </cell>
          <cell r="G948">
            <v>2</v>
          </cell>
          <cell r="H948" t="str">
            <v>2006-02-28</v>
          </cell>
        </row>
        <row r="949">
          <cell r="A949">
            <v>481000</v>
          </cell>
          <cell r="B949">
            <v>1015</v>
          </cell>
          <cell r="C949">
            <v>-13422.97</v>
          </cell>
          <cell r="D949" t="str">
            <v>202</v>
          </cell>
          <cell r="E949" t="str">
            <v>402</v>
          </cell>
          <cell r="F949">
            <v>-26104.59</v>
          </cell>
          <cell r="G949">
            <v>2</v>
          </cell>
          <cell r="H949" t="str">
            <v>2006-02-28</v>
          </cell>
        </row>
        <row r="950">
          <cell r="A950">
            <v>481000</v>
          </cell>
          <cell r="B950">
            <v>1015</v>
          </cell>
          <cell r="C950">
            <v>-157</v>
          </cell>
          <cell r="D950" t="str">
            <v>202</v>
          </cell>
          <cell r="E950" t="str">
            <v>402</v>
          </cell>
          <cell r="F950">
            <v>-1.05</v>
          </cell>
          <cell r="G950">
            <v>2</v>
          </cell>
          <cell r="H950" t="str">
            <v>2006-02-28</v>
          </cell>
        </row>
        <row r="951">
          <cell r="A951">
            <v>481004</v>
          </cell>
          <cell r="B951">
            <v>1015</v>
          </cell>
          <cell r="C951">
            <v>0</v>
          </cell>
          <cell r="D951" t="str">
            <v>202</v>
          </cell>
          <cell r="E951" t="str">
            <v>402</v>
          </cell>
          <cell r="F951">
            <v>0</v>
          </cell>
          <cell r="G951">
            <v>2</v>
          </cell>
          <cell r="H951" t="str">
            <v>2006-02-28</v>
          </cell>
        </row>
        <row r="952">
          <cell r="A952">
            <v>481004</v>
          </cell>
          <cell r="B952">
            <v>1015</v>
          </cell>
          <cell r="C952">
            <v>-330751.77</v>
          </cell>
          <cell r="D952" t="str">
            <v>202</v>
          </cell>
          <cell r="E952" t="str">
            <v>402</v>
          </cell>
          <cell r="F952">
            <v>-29920.93</v>
          </cell>
          <cell r="G952">
            <v>2</v>
          </cell>
          <cell r="H952" t="str">
            <v>2006-02-28</v>
          </cell>
        </row>
        <row r="953">
          <cell r="A953">
            <v>481004</v>
          </cell>
          <cell r="B953">
            <v>1015</v>
          </cell>
          <cell r="C953">
            <v>164910.14000000001</v>
          </cell>
          <cell r="D953" t="str">
            <v>202</v>
          </cell>
          <cell r="E953" t="str">
            <v>402</v>
          </cell>
          <cell r="F953">
            <v>-328553.07</v>
          </cell>
          <cell r="G953">
            <v>2</v>
          </cell>
          <cell r="H953" t="str">
            <v>2006-02-28</v>
          </cell>
        </row>
        <row r="954">
          <cell r="A954">
            <v>481004</v>
          </cell>
          <cell r="B954">
            <v>1015</v>
          </cell>
          <cell r="C954">
            <v>-6106.74</v>
          </cell>
          <cell r="D954" t="str">
            <v>202</v>
          </cell>
          <cell r="E954" t="str">
            <v>402</v>
          </cell>
          <cell r="F954">
            <v>-9051.2000000000007</v>
          </cell>
          <cell r="G954">
            <v>2</v>
          </cell>
          <cell r="H954" t="str">
            <v>2006-02-28</v>
          </cell>
        </row>
        <row r="955">
          <cell r="A955">
            <v>481004</v>
          </cell>
          <cell r="B955">
            <v>1015</v>
          </cell>
          <cell r="C955">
            <v>-4283.45</v>
          </cell>
          <cell r="D955" t="str">
            <v>202</v>
          </cell>
          <cell r="E955" t="str">
            <v>402</v>
          </cell>
          <cell r="F955">
            <v>-6197.25</v>
          </cell>
          <cell r="G955">
            <v>2</v>
          </cell>
          <cell r="H955" t="str">
            <v>2006-02-28</v>
          </cell>
        </row>
        <row r="956">
          <cell r="A956">
            <v>481004</v>
          </cell>
          <cell r="B956">
            <v>1015</v>
          </cell>
          <cell r="C956">
            <v>-17440.400000000001</v>
          </cell>
          <cell r="D956" t="str">
            <v>202</v>
          </cell>
          <cell r="E956" t="str">
            <v>402</v>
          </cell>
          <cell r="F956">
            <v>-30555.119999999999</v>
          </cell>
          <cell r="G956">
            <v>2</v>
          </cell>
          <cell r="H956" t="str">
            <v>2006-02-28</v>
          </cell>
        </row>
        <row r="957">
          <cell r="A957">
            <v>481004</v>
          </cell>
          <cell r="B957">
            <v>1015</v>
          </cell>
          <cell r="C957">
            <v>-82691.960000000006</v>
          </cell>
          <cell r="D957" t="str">
            <v>202</v>
          </cell>
          <cell r="E957" t="str">
            <v>402</v>
          </cell>
          <cell r="F957">
            <v>-162104.54</v>
          </cell>
          <cell r="G957">
            <v>2</v>
          </cell>
          <cell r="H957" t="str">
            <v>2006-02-28</v>
          </cell>
        </row>
        <row r="958">
          <cell r="A958">
            <v>481004</v>
          </cell>
          <cell r="B958">
            <v>1015</v>
          </cell>
          <cell r="C958">
            <v>-34931.01</v>
          </cell>
          <cell r="D958" t="str">
            <v>202</v>
          </cell>
          <cell r="E958" t="str">
            <v>402</v>
          </cell>
          <cell r="F958">
            <v>-58219.23</v>
          </cell>
          <cell r="G958">
            <v>2</v>
          </cell>
          <cell r="H958" t="str">
            <v>2006-02-28</v>
          </cell>
        </row>
        <row r="959">
          <cell r="A959">
            <v>481004</v>
          </cell>
          <cell r="B959">
            <v>1015</v>
          </cell>
          <cell r="C959">
            <v>-16444.689999999999</v>
          </cell>
          <cell r="D959" t="str">
            <v>202</v>
          </cell>
          <cell r="E959" t="str">
            <v>402</v>
          </cell>
          <cell r="F959">
            <v>-28052.18</v>
          </cell>
          <cell r="G959">
            <v>2</v>
          </cell>
          <cell r="H959" t="str">
            <v>2006-02-28</v>
          </cell>
        </row>
        <row r="960">
          <cell r="A960">
            <v>481004</v>
          </cell>
          <cell r="B960">
            <v>1015</v>
          </cell>
          <cell r="C960">
            <v>-5168.8</v>
          </cell>
          <cell r="D960" t="str">
            <v>202</v>
          </cell>
          <cell r="E960" t="str">
            <v>402</v>
          </cell>
          <cell r="F960">
            <v>-8333.59</v>
          </cell>
          <cell r="G960">
            <v>2</v>
          </cell>
          <cell r="H960" t="str">
            <v>2006-02-28</v>
          </cell>
        </row>
        <row r="961">
          <cell r="A961">
            <v>481004</v>
          </cell>
          <cell r="B961">
            <v>1015</v>
          </cell>
          <cell r="C961">
            <v>-15060.75</v>
          </cell>
          <cell r="D961" t="str">
            <v>202</v>
          </cell>
          <cell r="E961" t="str">
            <v>402</v>
          </cell>
          <cell r="F961">
            <v>-24318.07</v>
          </cell>
          <cell r="G961">
            <v>2</v>
          </cell>
          <cell r="H961" t="str">
            <v>2006-02-28</v>
          </cell>
        </row>
        <row r="962">
          <cell r="A962">
            <v>481004</v>
          </cell>
          <cell r="B962">
            <v>1015</v>
          </cell>
          <cell r="C962">
            <v>-18987.13</v>
          </cell>
          <cell r="D962" t="str">
            <v>202</v>
          </cell>
          <cell r="E962" t="str">
            <v>402</v>
          </cell>
          <cell r="F962">
            <v>-32686.87</v>
          </cell>
          <cell r="G962">
            <v>2</v>
          </cell>
          <cell r="H962" t="str">
            <v>2006-02-28</v>
          </cell>
        </row>
        <row r="963">
          <cell r="A963">
            <v>481004</v>
          </cell>
          <cell r="B963">
            <v>1015</v>
          </cell>
          <cell r="C963">
            <v>-18745.53</v>
          </cell>
          <cell r="D963" t="str">
            <v>202</v>
          </cell>
          <cell r="E963" t="str">
            <v>402</v>
          </cell>
          <cell r="F963">
            <v>-31552.99</v>
          </cell>
          <cell r="G963">
            <v>2</v>
          </cell>
          <cell r="H963" t="str">
            <v>2006-02-28</v>
          </cell>
        </row>
        <row r="964">
          <cell r="A964">
            <v>481004</v>
          </cell>
          <cell r="B964">
            <v>1015</v>
          </cell>
          <cell r="C964">
            <v>-29970.03</v>
          </cell>
          <cell r="D964" t="str">
            <v>202</v>
          </cell>
          <cell r="E964" t="str">
            <v>402</v>
          </cell>
          <cell r="F964">
            <v>-52094.080000000002</v>
          </cell>
          <cell r="G964">
            <v>2</v>
          </cell>
          <cell r="H964" t="str">
            <v>2006-02-28</v>
          </cell>
        </row>
        <row r="965">
          <cell r="A965">
            <v>481004</v>
          </cell>
          <cell r="B965">
            <v>1015</v>
          </cell>
          <cell r="C965">
            <v>-18756.52</v>
          </cell>
          <cell r="D965" t="str">
            <v>202</v>
          </cell>
          <cell r="E965" t="str">
            <v>402</v>
          </cell>
          <cell r="F965">
            <v>-31736.61</v>
          </cell>
          <cell r="G965">
            <v>2</v>
          </cell>
          <cell r="H965" t="str">
            <v>2006-02-28</v>
          </cell>
        </row>
        <row r="966">
          <cell r="A966">
            <v>481004</v>
          </cell>
          <cell r="B966">
            <v>1015</v>
          </cell>
          <cell r="C966">
            <v>-2892.54</v>
          </cell>
          <cell r="D966" t="str">
            <v>202</v>
          </cell>
          <cell r="E966" t="str">
            <v>402</v>
          </cell>
          <cell r="F966">
            <v>-6498.14</v>
          </cell>
          <cell r="G966">
            <v>2</v>
          </cell>
          <cell r="H966" t="str">
            <v>2006-02-28</v>
          </cell>
        </row>
        <row r="967">
          <cell r="A967">
            <v>481004</v>
          </cell>
          <cell r="B967">
            <v>1015</v>
          </cell>
          <cell r="C967">
            <v>-1083.81</v>
          </cell>
          <cell r="D967" t="str">
            <v>202</v>
          </cell>
          <cell r="E967" t="str">
            <v>402</v>
          </cell>
          <cell r="F967">
            <v>-1816.59</v>
          </cell>
          <cell r="G967">
            <v>2</v>
          </cell>
          <cell r="H967" t="str">
            <v>2006-02-28</v>
          </cell>
        </row>
        <row r="968">
          <cell r="A968">
            <v>481000</v>
          </cell>
          <cell r="B968">
            <v>1015</v>
          </cell>
          <cell r="C968">
            <v>0</v>
          </cell>
          <cell r="D968" t="str">
            <v>202</v>
          </cell>
          <cell r="E968" t="str">
            <v>403</v>
          </cell>
          <cell r="F968">
            <v>0</v>
          </cell>
          <cell r="G968">
            <v>2</v>
          </cell>
          <cell r="H968" t="str">
            <v>2006-02-28</v>
          </cell>
        </row>
        <row r="969">
          <cell r="A969">
            <v>481000</v>
          </cell>
          <cell r="B969">
            <v>1015</v>
          </cell>
          <cell r="C969">
            <v>0</v>
          </cell>
          <cell r="D969" t="str">
            <v>202</v>
          </cell>
          <cell r="E969" t="str">
            <v>403</v>
          </cell>
          <cell r="F969">
            <v>0</v>
          </cell>
          <cell r="G969">
            <v>2</v>
          </cell>
          <cell r="H969" t="str">
            <v>2006-02-28</v>
          </cell>
        </row>
        <row r="970">
          <cell r="A970">
            <v>481000</v>
          </cell>
          <cell r="B970">
            <v>1015</v>
          </cell>
          <cell r="C970">
            <v>0</v>
          </cell>
          <cell r="D970" t="str">
            <v>202</v>
          </cell>
          <cell r="E970" t="str">
            <v>403</v>
          </cell>
          <cell r="F970">
            <v>0</v>
          </cell>
          <cell r="G970">
            <v>2</v>
          </cell>
          <cell r="H970" t="str">
            <v>2006-02-28</v>
          </cell>
        </row>
        <row r="971">
          <cell r="A971">
            <v>481000</v>
          </cell>
          <cell r="B971">
            <v>1015</v>
          </cell>
          <cell r="C971">
            <v>-7324.64</v>
          </cell>
          <cell r="D971" t="str">
            <v>202</v>
          </cell>
          <cell r="E971" t="str">
            <v>403</v>
          </cell>
          <cell r="F971">
            <v>0</v>
          </cell>
          <cell r="G971">
            <v>2</v>
          </cell>
          <cell r="H971" t="str">
            <v>2006-02-28</v>
          </cell>
        </row>
        <row r="972">
          <cell r="A972">
            <v>481004</v>
          </cell>
          <cell r="B972">
            <v>1015</v>
          </cell>
          <cell r="C972">
            <v>0</v>
          </cell>
          <cell r="D972" t="str">
            <v>202</v>
          </cell>
          <cell r="E972" t="str">
            <v>403</v>
          </cell>
          <cell r="F972">
            <v>0</v>
          </cell>
          <cell r="G972">
            <v>2</v>
          </cell>
          <cell r="H972" t="str">
            <v>2006-02-28</v>
          </cell>
        </row>
        <row r="973">
          <cell r="A973">
            <v>481004</v>
          </cell>
          <cell r="B973">
            <v>1015</v>
          </cell>
          <cell r="C973">
            <v>0</v>
          </cell>
          <cell r="D973" t="str">
            <v>202</v>
          </cell>
          <cell r="E973" t="str">
            <v>403</v>
          </cell>
          <cell r="F973">
            <v>0</v>
          </cell>
          <cell r="G973">
            <v>2</v>
          </cell>
          <cell r="H973" t="str">
            <v>2006-02-28</v>
          </cell>
        </row>
        <row r="974">
          <cell r="A974">
            <v>481004</v>
          </cell>
          <cell r="B974">
            <v>1015</v>
          </cell>
          <cell r="C974">
            <v>0</v>
          </cell>
          <cell r="D974" t="str">
            <v>202</v>
          </cell>
          <cell r="E974" t="str">
            <v>403</v>
          </cell>
          <cell r="F974">
            <v>0</v>
          </cell>
          <cell r="G974">
            <v>2</v>
          </cell>
          <cell r="H974" t="str">
            <v>2006-02-28</v>
          </cell>
        </row>
        <row r="975">
          <cell r="A975">
            <v>481000</v>
          </cell>
          <cell r="B975">
            <v>1015</v>
          </cell>
          <cell r="C975">
            <v>0</v>
          </cell>
          <cell r="D975" t="str">
            <v>202</v>
          </cell>
          <cell r="E975" t="str">
            <v>404</v>
          </cell>
          <cell r="F975">
            <v>0</v>
          </cell>
          <cell r="G975">
            <v>2</v>
          </cell>
          <cell r="H975" t="str">
            <v>2006-02-28</v>
          </cell>
        </row>
        <row r="976">
          <cell r="A976">
            <v>481000</v>
          </cell>
          <cell r="B976">
            <v>1015</v>
          </cell>
          <cell r="C976">
            <v>89936.31</v>
          </cell>
          <cell r="D976" t="str">
            <v>202</v>
          </cell>
          <cell r="E976" t="str">
            <v>404</v>
          </cell>
          <cell r="F976">
            <v>275690</v>
          </cell>
          <cell r="G976">
            <v>2</v>
          </cell>
          <cell r="H976" t="str">
            <v>2006-02-28</v>
          </cell>
        </row>
        <row r="977">
          <cell r="A977">
            <v>481000</v>
          </cell>
          <cell r="B977">
            <v>1015</v>
          </cell>
          <cell r="C977">
            <v>-82208.38</v>
          </cell>
          <cell r="D977" t="str">
            <v>202</v>
          </cell>
          <cell r="E977" t="str">
            <v>404</v>
          </cell>
          <cell r="F977">
            <v>-251870</v>
          </cell>
          <cell r="G977">
            <v>2</v>
          </cell>
          <cell r="H977" t="str">
            <v>2006-02-28</v>
          </cell>
        </row>
        <row r="978">
          <cell r="A978">
            <v>481000</v>
          </cell>
          <cell r="B978">
            <v>1015</v>
          </cell>
          <cell r="C978">
            <v>-89936.31</v>
          </cell>
          <cell r="D978" t="str">
            <v>202</v>
          </cell>
          <cell r="E978" t="str">
            <v>404</v>
          </cell>
          <cell r="F978">
            <v>-275690</v>
          </cell>
          <cell r="G978">
            <v>2</v>
          </cell>
          <cell r="H978" t="str">
            <v>2006-02-28</v>
          </cell>
        </row>
        <row r="979">
          <cell r="A979">
            <v>481004</v>
          </cell>
          <cell r="B979">
            <v>1015</v>
          </cell>
          <cell r="C979">
            <v>0</v>
          </cell>
          <cell r="D979" t="str">
            <v>202</v>
          </cell>
          <cell r="E979" t="str">
            <v>404</v>
          </cell>
          <cell r="F979">
            <v>0</v>
          </cell>
          <cell r="G979">
            <v>2</v>
          </cell>
          <cell r="H979" t="str">
            <v>2006-02-28</v>
          </cell>
        </row>
        <row r="980">
          <cell r="A980">
            <v>481004</v>
          </cell>
          <cell r="B980">
            <v>1015</v>
          </cell>
          <cell r="C980">
            <v>0</v>
          </cell>
          <cell r="D980" t="str">
            <v>202</v>
          </cell>
          <cell r="E980" t="str">
            <v>404</v>
          </cell>
          <cell r="F980">
            <v>0</v>
          </cell>
          <cell r="G980">
            <v>2</v>
          </cell>
          <cell r="H980" t="str">
            <v>2006-02-28</v>
          </cell>
        </row>
        <row r="981">
          <cell r="A981">
            <v>481004</v>
          </cell>
          <cell r="B981">
            <v>1015</v>
          </cell>
          <cell r="C981">
            <v>0</v>
          </cell>
          <cell r="D981" t="str">
            <v>202</v>
          </cell>
          <cell r="E981" t="str">
            <v>404</v>
          </cell>
          <cell r="F981">
            <v>0</v>
          </cell>
          <cell r="G981">
            <v>2</v>
          </cell>
          <cell r="H981" t="str">
            <v>2006-02-28</v>
          </cell>
        </row>
        <row r="982">
          <cell r="A982">
            <v>480000</v>
          </cell>
          <cell r="B982">
            <v>1015</v>
          </cell>
          <cell r="C982">
            <v>-1019782.91</v>
          </cell>
          <cell r="D982" t="str">
            <v>202</v>
          </cell>
          <cell r="E982" t="str">
            <v>407</v>
          </cell>
          <cell r="F982">
            <v>-411166.83</v>
          </cell>
          <cell r="G982">
            <v>2</v>
          </cell>
          <cell r="H982" t="str">
            <v>2006-02-28</v>
          </cell>
        </row>
        <row r="983">
          <cell r="A983">
            <v>480000</v>
          </cell>
          <cell r="B983">
            <v>1015</v>
          </cell>
          <cell r="C983">
            <v>-1240404.81</v>
          </cell>
          <cell r="D983" t="str">
            <v>202</v>
          </cell>
          <cell r="E983" t="str">
            <v>407</v>
          </cell>
          <cell r="F983">
            <v>-504249.42</v>
          </cell>
          <cell r="G983">
            <v>2</v>
          </cell>
          <cell r="H983" t="str">
            <v>2006-02-28</v>
          </cell>
        </row>
        <row r="984">
          <cell r="A984">
            <v>480000</v>
          </cell>
          <cell r="B984">
            <v>1015</v>
          </cell>
          <cell r="C984">
            <v>-1474285.38</v>
          </cell>
          <cell r="D984" t="str">
            <v>202</v>
          </cell>
          <cell r="E984" t="str">
            <v>407</v>
          </cell>
          <cell r="F984">
            <v>-604906.22</v>
          </cell>
          <cell r="G984">
            <v>2</v>
          </cell>
          <cell r="H984" t="str">
            <v>2006-02-28</v>
          </cell>
        </row>
        <row r="985">
          <cell r="A985">
            <v>480000</v>
          </cell>
          <cell r="B985">
            <v>1015</v>
          </cell>
          <cell r="C985">
            <v>-3546177.56</v>
          </cell>
          <cell r="D985" t="str">
            <v>202</v>
          </cell>
          <cell r="E985" t="str">
            <v>407</v>
          </cell>
          <cell r="F985">
            <v>-1443852.81</v>
          </cell>
          <cell r="G985">
            <v>2</v>
          </cell>
          <cell r="H985" t="str">
            <v>2006-02-28</v>
          </cell>
        </row>
        <row r="986">
          <cell r="A986">
            <v>480000</v>
          </cell>
          <cell r="B986">
            <v>1015</v>
          </cell>
          <cell r="C986">
            <v>-2347145.13</v>
          </cell>
          <cell r="D986" t="str">
            <v>202</v>
          </cell>
          <cell r="E986" t="str">
            <v>407</v>
          </cell>
          <cell r="F986">
            <v>-958012.66</v>
          </cell>
          <cell r="G986">
            <v>2</v>
          </cell>
          <cell r="H986" t="str">
            <v>2006-02-28</v>
          </cell>
        </row>
        <row r="987">
          <cell r="A987">
            <v>480000</v>
          </cell>
          <cell r="B987">
            <v>1015</v>
          </cell>
          <cell r="C987">
            <v>-1256197.5900000001</v>
          </cell>
          <cell r="D987" t="str">
            <v>202</v>
          </cell>
          <cell r="E987" t="str">
            <v>407</v>
          </cell>
          <cell r="F987">
            <v>-512010.63</v>
          </cell>
          <cell r="G987">
            <v>2</v>
          </cell>
          <cell r="H987" t="str">
            <v>2006-02-28</v>
          </cell>
        </row>
        <row r="988">
          <cell r="A988">
            <v>480000</v>
          </cell>
          <cell r="B988">
            <v>1015</v>
          </cell>
          <cell r="C988">
            <v>-2020771.32</v>
          </cell>
          <cell r="D988" t="str">
            <v>202</v>
          </cell>
          <cell r="E988" t="str">
            <v>407</v>
          </cell>
          <cell r="F988">
            <v>-814656.74</v>
          </cell>
          <cell r="G988">
            <v>2</v>
          </cell>
          <cell r="H988" t="str">
            <v>2006-02-28</v>
          </cell>
        </row>
        <row r="989">
          <cell r="A989">
            <v>480000</v>
          </cell>
          <cell r="B989">
            <v>1015</v>
          </cell>
          <cell r="C989">
            <v>-2527154.69</v>
          </cell>
          <cell r="D989" t="str">
            <v>202</v>
          </cell>
          <cell r="E989" t="str">
            <v>407</v>
          </cell>
          <cell r="F989">
            <v>-1031267.88</v>
          </cell>
          <cell r="G989">
            <v>2</v>
          </cell>
          <cell r="H989" t="str">
            <v>2006-02-28</v>
          </cell>
        </row>
        <row r="990">
          <cell r="A990">
            <v>480000</v>
          </cell>
          <cell r="B990">
            <v>1015</v>
          </cell>
          <cell r="C990">
            <v>-1533464.74</v>
          </cell>
          <cell r="D990" t="str">
            <v>202</v>
          </cell>
          <cell r="E990" t="str">
            <v>407</v>
          </cell>
          <cell r="F990">
            <v>-626356.97</v>
          </cell>
          <cell r="G990">
            <v>2</v>
          </cell>
          <cell r="H990" t="str">
            <v>2006-02-28</v>
          </cell>
        </row>
        <row r="991">
          <cell r="A991">
            <v>480000</v>
          </cell>
          <cell r="B991">
            <v>1015</v>
          </cell>
          <cell r="C991">
            <v>-1112203.73</v>
          </cell>
          <cell r="D991" t="str">
            <v>202</v>
          </cell>
          <cell r="E991" t="str">
            <v>407</v>
          </cell>
          <cell r="F991">
            <v>-451963.14</v>
          </cell>
          <cell r="G991">
            <v>2</v>
          </cell>
          <cell r="H991" t="str">
            <v>2006-02-28</v>
          </cell>
        </row>
        <row r="992">
          <cell r="A992">
            <v>480000</v>
          </cell>
          <cell r="B992">
            <v>1015</v>
          </cell>
          <cell r="C992">
            <v>-2708921.59</v>
          </cell>
          <cell r="D992" t="str">
            <v>202</v>
          </cell>
          <cell r="E992" t="str">
            <v>407</v>
          </cell>
          <cell r="F992">
            <v>-1102719.3999999999</v>
          </cell>
          <cell r="G992">
            <v>2</v>
          </cell>
          <cell r="H992" t="str">
            <v>2006-02-28</v>
          </cell>
        </row>
        <row r="993">
          <cell r="A993">
            <v>480000</v>
          </cell>
          <cell r="B993">
            <v>1015</v>
          </cell>
          <cell r="C993">
            <v>-2332464.3199999998</v>
          </cell>
          <cell r="D993" t="str">
            <v>202</v>
          </cell>
          <cell r="E993" t="str">
            <v>407</v>
          </cell>
          <cell r="F993">
            <v>-946438.38</v>
          </cell>
          <cell r="G993">
            <v>2</v>
          </cell>
          <cell r="H993" t="str">
            <v>2006-02-28</v>
          </cell>
        </row>
        <row r="994">
          <cell r="A994">
            <v>480000</v>
          </cell>
          <cell r="B994">
            <v>1015</v>
          </cell>
          <cell r="C994">
            <v>-38802.720000000001</v>
          </cell>
          <cell r="D994" t="str">
            <v>202</v>
          </cell>
          <cell r="E994" t="str">
            <v>407</v>
          </cell>
          <cell r="F994">
            <v>-19488.93</v>
          </cell>
          <cell r="G994">
            <v>2</v>
          </cell>
          <cell r="H994" t="str">
            <v>2006-02-28</v>
          </cell>
        </row>
        <row r="995">
          <cell r="A995">
            <v>480000</v>
          </cell>
          <cell r="B995">
            <v>1015</v>
          </cell>
          <cell r="C995">
            <v>-29763.67</v>
          </cell>
          <cell r="D995" t="str">
            <v>202</v>
          </cell>
          <cell r="E995" t="str">
            <v>407</v>
          </cell>
          <cell r="F995">
            <v>-11952.92</v>
          </cell>
          <cell r="G995">
            <v>2</v>
          </cell>
          <cell r="H995" t="str">
            <v>2006-02-28</v>
          </cell>
        </row>
        <row r="996">
          <cell r="A996">
            <v>480001</v>
          </cell>
          <cell r="B996">
            <v>1015</v>
          </cell>
          <cell r="C996">
            <v>1636139.53</v>
          </cell>
          <cell r="D996" t="str">
            <v>202</v>
          </cell>
          <cell r="E996" t="str">
            <v>407</v>
          </cell>
          <cell r="F996">
            <v>1102517.99</v>
          </cell>
          <cell r="G996">
            <v>2</v>
          </cell>
          <cell r="H996" t="str">
            <v>2006-02-28</v>
          </cell>
        </row>
        <row r="997">
          <cell r="A997">
            <v>481004</v>
          </cell>
          <cell r="B997">
            <v>1015</v>
          </cell>
          <cell r="C997">
            <v>-145471.57</v>
          </cell>
          <cell r="D997" t="str">
            <v>202</v>
          </cell>
          <cell r="E997" t="str">
            <v>407</v>
          </cell>
          <cell r="F997">
            <v>-90462.83</v>
          </cell>
          <cell r="G997">
            <v>2</v>
          </cell>
          <cell r="H997" t="str">
            <v>2006-02-28</v>
          </cell>
        </row>
        <row r="998">
          <cell r="A998">
            <v>481004</v>
          </cell>
          <cell r="B998">
            <v>1015</v>
          </cell>
          <cell r="C998">
            <v>-284333.25</v>
          </cell>
          <cell r="D998" t="str">
            <v>202</v>
          </cell>
          <cell r="E998" t="str">
            <v>407</v>
          </cell>
          <cell r="F998">
            <v>-182268.72</v>
          </cell>
          <cell r="G998">
            <v>2</v>
          </cell>
          <cell r="H998" t="str">
            <v>2006-02-28</v>
          </cell>
        </row>
        <row r="999">
          <cell r="A999">
            <v>481004</v>
          </cell>
          <cell r="B999">
            <v>1015</v>
          </cell>
          <cell r="C999">
            <v>-254960.55</v>
          </cell>
          <cell r="D999" t="str">
            <v>202</v>
          </cell>
          <cell r="E999" t="str">
            <v>407</v>
          </cell>
          <cell r="F999">
            <v>-170706.43</v>
          </cell>
          <cell r="G999">
            <v>2</v>
          </cell>
          <cell r="H999" t="str">
            <v>2006-02-28</v>
          </cell>
        </row>
        <row r="1000">
          <cell r="A1000">
            <v>481004</v>
          </cell>
          <cell r="B1000">
            <v>1015</v>
          </cell>
          <cell r="C1000">
            <v>-1105780.28</v>
          </cell>
          <cell r="D1000" t="str">
            <v>202</v>
          </cell>
          <cell r="E1000" t="str">
            <v>407</v>
          </cell>
          <cell r="F1000">
            <v>-793814.28</v>
          </cell>
          <cell r="G1000">
            <v>2</v>
          </cell>
          <cell r="H1000" t="str">
            <v>2006-02-28</v>
          </cell>
        </row>
        <row r="1001">
          <cell r="A1001">
            <v>481004</v>
          </cell>
          <cell r="B1001">
            <v>1015</v>
          </cell>
          <cell r="C1001">
            <v>-983165.63</v>
          </cell>
          <cell r="D1001" t="str">
            <v>202</v>
          </cell>
          <cell r="E1001" t="str">
            <v>407</v>
          </cell>
          <cell r="F1001">
            <v>-669766.17000000004</v>
          </cell>
          <cell r="G1001">
            <v>2</v>
          </cell>
          <cell r="H1001" t="str">
            <v>2006-02-28</v>
          </cell>
        </row>
        <row r="1002">
          <cell r="A1002">
            <v>481004</v>
          </cell>
          <cell r="B1002">
            <v>1015</v>
          </cell>
          <cell r="C1002">
            <v>-284304.15000000002</v>
          </cell>
          <cell r="D1002" t="str">
            <v>202</v>
          </cell>
          <cell r="E1002" t="str">
            <v>407</v>
          </cell>
          <cell r="F1002">
            <v>-211727.28</v>
          </cell>
          <cell r="G1002">
            <v>2</v>
          </cell>
          <cell r="H1002" t="str">
            <v>2006-02-28</v>
          </cell>
        </row>
        <row r="1003">
          <cell r="A1003">
            <v>481004</v>
          </cell>
          <cell r="B1003">
            <v>1015</v>
          </cell>
          <cell r="C1003">
            <v>-377057.82</v>
          </cell>
          <cell r="D1003" t="str">
            <v>202</v>
          </cell>
          <cell r="E1003" t="str">
            <v>407</v>
          </cell>
          <cell r="F1003">
            <v>-270303.27</v>
          </cell>
          <cell r="G1003">
            <v>2</v>
          </cell>
          <cell r="H1003" t="str">
            <v>2006-02-28</v>
          </cell>
        </row>
        <row r="1004">
          <cell r="A1004">
            <v>481004</v>
          </cell>
          <cell r="B1004">
            <v>1015</v>
          </cell>
          <cell r="C1004">
            <v>-604007.65</v>
          </cell>
          <cell r="D1004" t="str">
            <v>202</v>
          </cell>
          <cell r="E1004" t="str">
            <v>407</v>
          </cell>
          <cell r="F1004">
            <v>-410790.19</v>
          </cell>
          <cell r="G1004">
            <v>2</v>
          </cell>
          <cell r="H1004" t="str">
            <v>2006-02-28</v>
          </cell>
        </row>
        <row r="1005">
          <cell r="A1005">
            <v>481004</v>
          </cell>
          <cell r="B1005">
            <v>1015</v>
          </cell>
          <cell r="C1005">
            <v>-324561.25</v>
          </cell>
          <cell r="D1005" t="str">
            <v>202</v>
          </cell>
          <cell r="E1005" t="str">
            <v>407</v>
          </cell>
          <cell r="F1005">
            <v>-214886.23</v>
          </cell>
          <cell r="G1005">
            <v>2</v>
          </cell>
          <cell r="H1005" t="str">
            <v>2006-02-28</v>
          </cell>
        </row>
        <row r="1006">
          <cell r="A1006">
            <v>481004</v>
          </cell>
          <cell r="B1006">
            <v>1015</v>
          </cell>
          <cell r="C1006">
            <v>-319232.36</v>
          </cell>
          <cell r="D1006" t="str">
            <v>202</v>
          </cell>
          <cell r="E1006" t="str">
            <v>407</v>
          </cell>
          <cell r="F1006">
            <v>-213303.71</v>
          </cell>
          <cell r="G1006">
            <v>2</v>
          </cell>
          <cell r="H1006" t="str">
            <v>2006-02-28</v>
          </cell>
        </row>
        <row r="1007">
          <cell r="A1007">
            <v>481004</v>
          </cell>
          <cell r="B1007">
            <v>1015</v>
          </cell>
          <cell r="C1007">
            <v>-602431.25</v>
          </cell>
          <cell r="D1007" t="str">
            <v>202</v>
          </cell>
          <cell r="E1007" t="str">
            <v>407</v>
          </cell>
          <cell r="F1007">
            <v>-418883.54</v>
          </cell>
          <cell r="G1007">
            <v>2</v>
          </cell>
          <cell r="H1007" t="str">
            <v>2006-02-28</v>
          </cell>
        </row>
        <row r="1008">
          <cell r="A1008">
            <v>481004</v>
          </cell>
          <cell r="B1008">
            <v>1015</v>
          </cell>
          <cell r="C1008">
            <v>-515945.45</v>
          </cell>
          <cell r="D1008" t="str">
            <v>202</v>
          </cell>
          <cell r="E1008" t="str">
            <v>407</v>
          </cell>
          <cell r="F1008">
            <v>-366444.64</v>
          </cell>
          <cell r="G1008">
            <v>2</v>
          </cell>
          <cell r="H1008" t="str">
            <v>2006-02-28</v>
          </cell>
        </row>
        <row r="1009">
          <cell r="A1009">
            <v>481004</v>
          </cell>
          <cell r="B1009">
            <v>1015</v>
          </cell>
          <cell r="C1009">
            <v>-27606.46</v>
          </cell>
          <cell r="D1009" t="str">
            <v>202</v>
          </cell>
          <cell r="E1009" t="str">
            <v>407</v>
          </cell>
          <cell r="F1009">
            <v>-21139.1</v>
          </cell>
          <cell r="G1009">
            <v>2</v>
          </cell>
          <cell r="H1009" t="str">
            <v>2006-02-28</v>
          </cell>
        </row>
        <row r="1010">
          <cell r="A1010">
            <v>481004</v>
          </cell>
          <cell r="B1010">
            <v>1015</v>
          </cell>
          <cell r="C1010">
            <v>-9854.7000000000007</v>
          </cell>
          <cell r="D1010" t="str">
            <v>202</v>
          </cell>
          <cell r="E1010" t="str">
            <v>407</v>
          </cell>
          <cell r="F1010">
            <v>-6193.05</v>
          </cell>
          <cell r="G1010">
            <v>2</v>
          </cell>
          <cell r="H1010" t="str">
            <v>2006-02-28</v>
          </cell>
        </row>
        <row r="1011">
          <cell r="A1011">
            <v>480000</v>
          </cell>
          <cell r="B1011">
            <v>1015</v>
          </cell>
          <cell r="C1011">
            <v>-284.58</v>
          </cell>
          <cell r="D1011" t="str">
            <v>202</v>
          </cell>
          <cell r="E1011" t="str">
            <v>408</v>
          </cell>
          <cell r="F1011">
            <v>-70</v>
          </cell>
          <cell r="G1011">
            <v>2</v>
          </cell>
          <cell r="H1011" t="str">
            <v>2006-02-28</v>
          </cell>
        </row>
        <row r="1012">
          <cell r="A1012">
            <v>480000</v>
          </cell>
          <cell r="B1012">
            <v>1015</v>
          </cell>
          <cell r="C1012">
            <v>-94.35</v>
          </cell>
          <cell r="D1012" t="str">
            <v>202</v>
          </cell>
          <cell r="E1012" t="str">
            <v>408</v>
          </cell>
          <cell r="F1012">
            <v>-23.41</v>
          </cell>
          <cell r="G1012">
            <v>2</v>
          </cell>
          <cell r="H1012" t="str">
            <v>2006-02-28</v>
          </cell>
        </row>
        <row r="1013">
          <cell r="A1013">
            <v>480000</v>
          </cell>
          <cell r="B1013">
            <v>1015</v>
          </cell>
          <cell r="C1013">
            <v>-322.14</v>
          </cell>
          <cell r="D1013" t="str">
            <v>202</v>
          </cell>
          <cell r="E1013" t="str">
            <v>408</v>
          </cell>
          <cell r="F1013">
            <v>-78.95</v>
          </cell>
          <cell r="G1013">
            <v>2</v>
          </cell>
          <cell r="H1013" t="str">
            <v>2006-02-28</v>
          </cell>
        </row>
        <row r="1014">
          <cell r="A1014">
            <v>480000</v>
          </cell>
          <cell r="B1014">
            <v>1015</v>
          </cell>
          <cell r="C1014">
            <v>-58119.89</v>
          </cell>
          <cell r="D1014" t="str">
            <v>202</v>
          </cell>
          <cell r="E1014" t="str">
            <v>408</v>
          </cell>
          <cell r="F1014">
            <v>-14351.98</v>
          </cell>
          <cell r="G1014">
            <v>2</v>
          </cell>
          <cell r="H1014" t="str">
            <v>2006-02-28</v>
          </cell>
        </row>
        <row r="1015">
          <cell r="A1015">
            <v>480000</v>
          </cell>
          <cell r="B1015">
            <v>1015</v>
          </cell>
          <cell r="C1015">
            <v>-336.96</v>
          </cell>
          <cell r="D1015" t="str">
            <v>202</v>
          </cell>
          <cell r="E1015" t="str">
            <v>408</v>
          </cell>
          <cell r="F1015">
            <v>-82.95</v>
          </cell>
          <cell r="G1015">
            <v>2</v>
          </cell>
          <cell r="H1015" t="str">
            <v>2006-02-28</v>
          </cell>
        </row>
        <row r="1016">
          <cell r="A1016">
            <v>480000</v>
          </cell>
          <cell r="B1016">
            <v>1015</v>
          </cell>
          <cell r="C1016">
            <v>-490.97</v>
          </cell>
          <cell r="D1016" t="str">
            <v>202</v>
          </cell>
          <cell r="E1016" t="str">
            <v>408</v>
          </cell>
          <cell r="F1016">
            <v>-119.36</v>
          </cell>
          <cell r="G1016">
            <v>2</v>
          </cell>
          <cell r="H1016" t="str">
            <v>2006-02-28</v>
          </cell>
        </row>
        <row r="1017">
          <cell r="A1017">
            <v>480000</v>
          </cell>
          <cell r="B1017">
            <v>1015</v>
          </cell>
          <cell r="C1017">
            <v>-47176.4</v>
          </cell>
          <cell r="D1017" t="str">
            <v>202</v>
          </cell>
          <cell r="E1017" t="str">
            <v>408</v>
          </cell>
          <cell r="F1017">
            <v>-11668.91</v>
          </cell>
          <cell r="G1017">
            <v>2</v>
          </cell>
          <cell r="H1017" t="str">
            <v>2006-02-28</v>
          </cell>
        </row>
        <row r="1018">
          <cell r="A1018">
            <v>480000</v>
          </cell>
          <cell r="B1018">
            <v>1015</v>
          </cell>
          <cell r="C1018">
            <v>-134123.35999999999</v>
          </cell>
          <cell r="D1018" t="str">
            <v>202</v>
          </cell>
          <cell r="E1018" t="str">
            <v>408</v>
          </cell>
          <cell r="F1018">
            <v>-33122.800000000003</v>
          </cell>
          <cell r="G1018">
            <v>2</v>
          </cell>
          <cell r="H1018" t="str">
            <v>2006-02-28</v>
          </cell>
        </row>
        <row r="1019">
          <cell r="A1019">
            <v>480000</v>
          </cell>
          <cell r="B1019">
            <v>1015</v>
          </cell>
          <cell r="C1019">
            <v>-746.35</v>
          </cell>
          <cell r="D1019" t="str">
            <v>202</v>
          </cell>
          <cell r="E1019" t="str">
            <v>408</v>
          </cell>
          <cell r="F1019">
            <v>-181.47</v>
          </cell>
          <cell r="G1019">
            <v>2</v>
          </cell>
          <cell r="H1019" t="str">
            <v>2006-02-28</v>
          </cell>
        </row>
        <row r="1020">
          <cell r="A1020">
            <v>480000</v>
          </cell>
          <cell r="B1020">
            <v>1015</v>
          </cell>
          <cell r="C1020">
            <v>-253.16</v>
          </cell>
          <cell r="D1020" t="str">
            <v>202</v>
          </cell>
          <cell r="E1020" t="str">
            <v>408</v>
          </cell>
          <cell r="F1020">
            <v>-60.5</v>
          </cell>
          <cell r="G1020">
            <v>2</v>
          </cell>
          <cell r="H1020" t="str">
            <v>2006-02-28</v>
          </cell>
        </row>
        <row r="1021">
          <cell r="A1021">
            <v>480000</v>
          </cell>
          <cell r="B1021">
            <v>1015</v>
          </cell>
          <cell r="C1021">
            <v>-256.74</v>
          </cell>
          <cell r="D1021" t="str">
            <v>202</v>
          </cell>
          <cell r="E1021" t="str">
            <v>408</v>
          </cell>
          <cell r="F1021">
            <v>-63.14</v>
          </cell>
          <cell r="G1021">
            <v>2</v>
          </cell>
          <cell r="H1021" t="str">
            <v>2006-02-28</v>
          </cell>
        </row>
        <row r="1022">
          <cell r="A1022">
            <v>480000</v>
          </cell>
          <cell r="B1022">
            <v>1015</v>
          </cell>
          <cell r="C1022">
            <v>-14925.23</v>
          </cell>
          <cell r="D1022" t="str">
            <v>202</v>
          </cell>
          <cell r="E1022" t="str">
            <v>408</v>
          </cell>
          <cell r="F1022">
            <v>-3704.28</v>
          </cell>
          <cell r="G1022">
            <v>2</v>
          </cell>
          <cell r="H1022" t="str">
            <v>2006-02-28</v>
          </cell>
        </row>
        <row r="1023">
          <cell r="A1023">
            <v>480000</v>
          </cell>
          <cell r="B1023">
            <v>1015</v>
          </cell>
          <cell r="C1023">
            <v>-69.62</v>
          </cell>
          <cell r="D1023" t="str">
            <v>202</v>
          </cell>
          <cell r="E1023" t="str">
            <v>408</v>
          </cell>
          <cell r="F1023">
            <v>-17.28</v>
          </cell>
          <cell r="G1023">
            <v>2</v>
          </cell>
          <cell r="H1023" t="str">
            <v>2006-02-28</v>
          </cell>
        </row>
        <row r="1024">
          <cell r="A1024">
            <v>480000</v>
          </cell>
          <cell r="B1024">
            <v>1015</v>
          </cell>
          <cell r="C1024">
            <v>-144.1</v>
          </cell>
          <cell r="D1024" t="str">
            <v>202</v>
          </cell>
          <cell r="E1024" t="str">
            <v>408</v>
          </cell>
          <cell r="F1024">
            <v>-35.75</v>
          </cell>
          <cell r="G1024">
            <v>2</v>
          </cell>
          <cell r="H1024" t="str">
            <v>2006-02-28</v>
          </cell>
        </row>
        <row r="1025">
          <cell r="A1025">
            <v>480001</v>
          </cell>
          <cell r="B1025">
            <v>1015</v>
          </cell>
          <cell r="C1025">
            <v>49891.41</v>
          </cell>
          <cell r="D1025" t="str">
            <v>202</v>
          </cell>
          <cell r="E1025" t="str">
            <v>408</v>
          </cell>
          <cell r="F1025">
            <v>12559</v>
          </cell>
          <cell r="G1025">
            <v>2</v>
          </cell>
          <cell r="H1025" t="str">
            <v>2006-02-28</v>
          </cell>
        </row>
        <row r="1026">
          <cell r="A1026">
            <v>481004</v>
          </cell>
          <cell r="B1026">
            <v>1015</v>
          </cell>
          <cell r="C1026">
            <v>0</v>
          </cell>
          <cell r="D1026" t="str">
            <v>202</v>
          </cell>
          <cell r="E1026" t="str">
            <v>408</v>
          </cell>
          <cell r="F1026">
            <v>0</v>
          </cell>
          <cell r="G1026">
            <v>2</v>
          </cell>
          <cell r="H1026" t="str">
            <v>2006-02-28</v>
          </cell>
        </row>
        <row r="1027">
          <cell r="A1027">
            <v>481004</v>
          </cell>
          <cell r="B1027">
            <v>1015</v>
          </cell>
          <cell r="C1027">
            <v>-7495.93</v>
          </cell>
          <cell r="D1027" t="str">
            <v>202</v>
          </cell>
          <cell r="E1027" t="str">
            <v>408</v>
          </cell>
          <cell r="F1027">
            <v>-1858.45</v>
          </cell>
          <cell r="G1027">
            <v>2</v>
          </cell>
          <cell r="H1027" t="str">
            <v>2006-02-28</v>
          </cell>
        </row>
        <row r="1028">
          <cell r="A1028">
            <v>481004</v>
          </cell>
          <cell r="B1028">
            <v>1015</v>
          </cell>
          <cell r="C1028">
            <v>-154.69999999999999</v>
          </cell>
          <cell r="D1028" t="str">
            <v>202</v>
          </cell>
          <cell r="E1028" t="str">
            <v>408</v>
          </cell>
          <cell r="F1028">
            <v>-38.39</v>
          </cell>
          <cell r="G1028">
            <v>2</v>
          </cell>
          <cell r="H1028" t="str">
            <v>2006-02-28</v>
          </cell>
        </row>
        <row r="1029">
          <cell r="A1029">
            <v>481004</v>
          </cell>
          <cell r="B1029">
            <v>1015</v>
          </cell>
          <cell r="C1029">
            <v>-31048.6</v>
          </cell>
          <cell r="D1029" t="str">
            <v>202</v>
          </cell>
          <cell r="E1029" t="str">
            <v>408</v>
          </cell>
          <cell r="F1029">
            <v>-7701.32</v>
          </cell>
          <cell r="G1029">
            <v>2</v>
          </cell>
          <cell r="H1029" t="str">
            <v>2006-02-28</v>
          </cell>
        </row>
        <row r="1030">
          <cell r="A1030">
            <v>481004</v>
          </cell>
          <cell r="B1030">
            <v>1015</v>
          </cell>
          <cell r="C1030">
            <v>-83732.81</v>
          </cell>
          <cell r="D1030" t="str">
            <v>202</v>
          </cell>
          <cell r="E1030" t="str">
            <v>408</v>
          </cell>
          <cell r="F1030">
            <v>-20760.22</v>
          </cell>
          <cell r="G1030">
            <v>2</v>
          </cell>
          <cell r="H1030" t="str">
            <v>2006-02-28</v>
          </cell>
        </row>
        <row r="1031">
          <cell r="A1031">
            <v>481004</v>
          </cell>
          <cell r="B1031">
            <v>1015</v>
          </cell>
          <cell r="C1031">
            <v>-456.89</v>
          </cell>
          <cell r="D1031" t="str">
            <v>202</v>
          </cell>
          <cell r="E1031" t="str">
            <v>408</v>
          </cell>
          <cell r="F1031">
            <v>-112.18</v>
          </cell>
          <cell r="G1031">
            <v>2</v>
          </cell>
          <cell r="H1031" t="str">
            <v>2006-02-28</v>
          </cell>
        </row>
        <row r="1032">
          <cell r="A1032">
            <v>481004</v>
          </cell>
          <cell r="B1032">
            <v>1015</v>
          </cell>
          <cell r="C1032">
            <v>-632.04</v>
          </cell>
          <cell r="D1032" t="str">
            <v>202</v>
          </cell>
          <cell r="E1032" t="str">
            <v>408</v>
          </cell>
          <cell r="F1032">
            <v>-156.91999999999999</v>
          </cell>
          <cell r="G1032">
            <v>2</v>
          </cell>
          <cell r="H1032" t="str">
            <v>2006-02-28</v>
          </cell>
        </row>
        <row r="1033">
          <cell r="A1033">
            <v>481004</v>
          </cell>
          <cell r="B1033">
            <v>1015</v>
          </cell>
          <cell r="C1033">
            <v>-33.99</v>
          </cell>
          <cell r="D1033" t="str">
            <v>202</v>
          </cell>
          <cell r="E1033" t="str">
            <v>408</v>
          </cell>
          <cell r="F1033">
            <v>-8.44</v>
          </cell>
          <cell r="G1033">
            <v>2</v>
          </cell>
          <cell r="H1033" t="str">
            <v>2006-02-28</v>
          </cell>
        </row>
        <row r="1034">
          <cell r="A1034">
            <v>481004</v>
          </cell>
          <cell r="B1034">
            <v>1015</v>
          </cell>
          <cell r="C1034">
            <v>-3293.46</v>
          </cell>
          <cell r="D1034" t="str">
            <v>202</v>
          </cell>
          <cell r="E1034" t="str">
            <v>408</v>
          </cell>
          <cell r="F1034">
            <v>-814.66</v>
          </cell>
          <cell r="G1034">
            <v>2</v>
          </cell>
          <cell r="H1034" t="str">
            <v>2006-02-28</v>
          </cell>
        </row>
        <row r="1035">
          <cell r="A1035">
            <v>481004</v>
          </cell>
          <cell r="B1035">
            <v>1015</v>
          </cell>
          <cell r="C1035">
            <v>-399.14</v>
          </cell>
          <cell r="D1035" t="str">
            <v>202</v>
          </cell>
          <cell r="E1035" t="str">
            <v>408</v>
          </cell>
          <cell r="F1035">
            <v>-102.81</v>
          </cell>
          <cell r="G1035">
            <v>2</v>
          </cell>
          <cell r="H1035" t="str">
            <v>2006-02-28</v>
          </cell>
        </row>
        <row r="1036">
          <cell r="A1036">
            <v>481002</v>
          </cell>
          <cell r="B1036">
            <v>1015</v>
          </cell>
          <cell r="C1036">
            <v>0</v>
          </cell>
          <cell r="D1036" t="str">
            <v>202</v>
          </cell>
          <cell r="E1036" t="str">
            <v>409</v>
          </cell>
          <cell r="F1036">
            <v>0</v>
          </cell>
          <cell r="G1036">
            <v>2</v>
          </cell>
          <cell r="H1036" t="str">
            <v>2006-02-28</v>
          </cell>
        </row>
        <row r="1037">
          <cell r="A1037">
            <v>481002</v>
          </cell>
          <cell r="B1037">
            <v>1015</v>
          </cell>
          <cell r="C1037">
            <v>0</v>
          </cell>
          <cell r="D1037" t="str">
            <v>202</v>
          </cell>
          <cell r="E1037" t="str">
            <v>409</v>
          </cell>
          <cell r="F1037">
            <v>0</v>
          </cell>
          <cell r="G1037">
            <v>2</v>
          </cell>
          <cell r="H1037" t="str">
            <v>2006-02-28</v>
          </cell>
        </row>
        <row r="1038">
          <cell r="A1038">
            <v>481002</v>
          </cell>
          <cell r="B1038">
            <v>1015</v>
          </cell>
          <cell r="C1038">
            <v>0</v>
          </cell>
          <cell r="D1038" t="str">
            <v>202</v>
          </cell>
          <cell r="E1038" t="str">
            <v>409</v>
          </cell>
          <cell r="F1038">
            <v>0</v>
          </cell>
          <cell r="G1038">
            <v>2</v>
          </cell>
          <cell r="H1038" t="str">
            <v>2006-02-28</v>
          </cell>
        </row>
        <row r="1039">
          <cell r="A1039">
            <v>481002</v>
          </cell>
          <cell r="B1039">
            <v>1015</v>
          </cell>
          <cell r="C1039">
            <v>0</v>
          </cell>
          <cell r="D1039" t="str">
            <v>202</v>
          </cell>
          <cell r="E1039" t="str">
            <v>411</v>
          </cell>
          <cell r="F1039">
            <v>0</v>
          </cell>
          <cell r="G1039">
            <v>2</v>
          </cell>
          <cell r="H1039" t="str">
            <v>2006-02-28</v>
          </cell>
        </row>
        <row r="1040">
          <cell r="A1040">
            <v>481002</v>
          </cell>
          <cell r="B1040">
            <v>1015</v>
          </cell>
          <cell r="C1040">
            <v>-41500.22</v>
          </cell>
          <cell r="D1040" t="str">
            <v>202</v>
          </cell>
          <cell r="E1040" t="str">
            <v>411</v>
          </cell>
          <cell r="F1040">
            <v>-180372</v>
          </cell>
          <cell r="G1040">
            <v>2</v>
          </cell>
          <cell r="H1040" t="str">
            <v>2006-02-28</v>
          </cell>
        </row>
        <row r="1041">
          <cell r="A1041">
            <v>481002</v>
          </cell>
          <cell r="B1041">
            <v>1015</v>
          </cell>
          <cell r="C1041">
            <v>60130.64</v>
          </cell>
          <cell r="D1041" t="str">
            <v>202</v>
          </cell>
          <cell r="E1041" t="str">
            <v>411</v>
          </cell>
          <cell r="F1041">
            <v>265647</v>
          </cell>
          <cell r="G1041">
            <v>2</v>
          </cell>
          <cell r="H1041" t="str">
            <v>2006-02-28</v>
          </cell>
        </row>
        <row r="1042">
          <cell r="A1042">
            <v>481002</v>
          </cell>
          <cell r="B1042">
            <v>1015</v>
          </cell>
          <cell r="C1042">
            <v>-7299.43</v>
          </cell>
          <cell r="D1042" t="str">
            <v>202</v>
          </cell>
          <cell r="E1042" t="str">
            <v>411</v>
          </cell>
          <cell r="F1042">
            <v>-36433.800000000003</v>
          </cell>
          <cell r="G1042">
            <v>2</v>
          </cell>
          <cell r="H1042" t="str">
            <v>2006-02-28</v>
          </cell>
        </row>
        <row r="1043">
          <cell r="A1043">
            <v>481002</v>
          </cell>
          <cell r="B1043">
            <v>1015</v>
          </cell>
          <cell r="C1043">
            <v>-9139.68</v>
          </cell>
          <cell r="D1043" t="str">
            <v>202</v>
          </cell>
          <cell r="E1043" t="str">
            <v>411</v>
          </cell>
          <cell r="F1043">
            <v>-52420.97</v>
          </cell>
          <cell r="G1043">
            <v>2</v>
          </cell>
          <cell r="H1043" t="str">
            <v>2006-02-28</v>
          </cell>
        </row>
        <row r="1044">
          <cell r="A1044">
            <v>481002</v>
          </cell>
          <cell r="B1044">
            <v>1015</v>
          </cell>
          <cell r="C1044">
            <v>-780.79</v>
          </cell>
          <cell r="D1044" t="str">
            <v>202</v>
          </cell>
          <cell r="E1044" t="str">
            <v>411</v>
          </cell>
          <cell r="F1044">
            <v>-1063.83</v>
          </cell>
          <cell r="G1044">
            <v>2</v>
          </cell>
          <cell r="H1044" t="str">
            <v>2006-02-28</v>
          </cell>
        </row>
        <row r="1045">
          <cell r="A1045">
            <v>481002</v>
          </cell>
          <cell r="B1045">
            <v>1015</v>
          </cell>
          <cell r="C1045">
            <v>-1500.1</v>
          </cell>
          <cell r="D1045" t="str">
            <v>202</v>
          </cell>
          <cell r="E1045" t="str">
            <v>411</v>
          </cell>
          <cell r="F1045">
            <v>-8056.52</v>
          </cell>
          <cell r="G1045">
            <v>2</v>
          </cell>
          <cell r="H1045" t="str">
            <v>2006-02-28</v>
          </cell>
        </row>
        <row r="1046">
          <cell r="A1046">
            <v>481002</v>
          </cell>
          <cell r="B1046">
            <v>1015</v>
          </cell>
          <cell r="C1046">
            <v>-1442.62</v>
          </cell>
          <cell r="D1046" t="str">
            <v>202</v>
          </cell>
          <cell r="E1046" t="str">
            <v>411</v>
          </cell>
          <cell r="F1046">
            <v>-3354</v>
          </cell>
          <cell r="G1046">
            <v>2</v>
          </cell>
          <cell r="H1046" t="str">
            <v>2006-02-28</v>
          </cell>
        </row>
        <row r="1047">
          <cell r="A1047">
            <v>481002</v>
          </cell>
          <cell r="B1047">
            <v>1015</v>
          </cell>
          <cell r="C1047">
            <v>-1905.6</v>
          </cell>
          <cell r="D1047" t="str">
            <v>202</v>
          </cell>
          <cell r="E1047" t="str">
            <v>411</v>
          </cell>
          <cell r="F1047">
            <v>-8309.0300000000007</v>
          </cell>
          <cell r="G1047">
            <v>2</v>
          </cell>
          <cell r="H1047" t="str">
            <v>2006-02-28</v>
          </cell>
        </row>
        <row r="1048">
          <cell r="A1048">
            <v>481002</v>
          </cell>
          <cell r="B1048">
            <v>1015</v>
          </cell>
          <cell r="C1048">
            <v>-417.13</v>
          </cell>
          <cell r="D1048" t="str">
            <v>202</v>
          </cell>
          <cell r="E1048" t="str">
            <v>411</v>
          </cell>
          <cell r="F1048">
            <v>-1880.43</v>
          </cell>
          <cell r="G1048">
            <v>2</v>
          </cell>
          <cell r="H1048" t="str">
            <v>2006-02-28</v>
          </cell>
        </row>
        <row r="1049">
          <cell r="A1049">
            <v>481002</v>
          </cell>
          <cell r="B1049">
            <v>1015</v>
          </cell>
          <cell r="C1049">
            <v>-1323.77</v>
          </cell>
          <cell r="D1049" t="str">
            <v>202</v>
          </cell>
          <cell r="E1049" t="str">
            <v>411</v>
          </cell>
          <cell r="F1049">
            <v>-5753.34</v>
          </cell>
          <cell r="G1049">
            <v>2</v>
          </cell>
          <cell r="H1049" t="str">
            <v>2006-02-28</v>
          </cell>
        </row>
        <row r="1050">
          <cell r="A1050">
            <v>481002</v>
          </cell>
          <cell r="B1050">
            <v>1015</v>
          </cell>
          <cell r="C1050">
            <v>-341</v>
          </cell>
          <cell r="D1050" t="str">
            <v>202</v>
          </cell>
          <cell r="E1050" t="str">
            <v>411</v>
          </cell>
          <cell r="F1050">
            <v>0</v>
          </cell>
          <cell r="G1050">
            <v>2</v>
          </cell>
          <cell r="H1050" t="str">
            <v>2006-02-28</v>
          </cell>
        </row>
        <row r="1051">
          <cell r="A1051">
            <v>481002</v>
          </cell>
          <cell r="B1051">
            <v>1015</v>
          </cell>
          <cell r="C1051">
            <v>-822</v>
          </cell>
          <cell r="D1051" t="str">
            <v>202</v>
          </cell>
          <cell r="E1051" t="str">
            <v>411</v>
          </cell>
          <cell r="F1051">
            <v>0</v>
          </cell>
          <cell r="G1051">
            <v>2</v>
          </cell>
          <cell r="H1051" t="str">
            <v>2006-02-28</v>
          </cell>
        </row>
        <row r="1052">
          <cell r="A1052">
            <v>481005</v>
          </cell>
          <cell r="B1052">
            <v>1015</v>
          </cell>
          <cell r="C1052">
            <v>0</v>
          </cell>
          <cell r="D1052" t="str">
            <v>202</v>
          </cell>
          <cell r="E1052" t="str">
            <v>411</v>
          </cell>
          <cell r="F1052">
            <v>0</v>
          </cell>
          <cell r="G1052">
            <v>2</v>
          </cell>
          <cell r="H1052" t="str">
            <v>2006-02-28</v>
          </cell>
        </row>
        <row r="1053">
          <cell r="A1053">
            <v>481005</v>
          </cell>
          <cell r="B1053">
            <v>1015</v>
          </cell>
          <cell r="C1053">
            <v>91220.11</v>
          </cell>
          <cell r="D1053" t="str">
            <v>202</v>
          </cell>
          <cell r="E1053" t="str">
            <v>411</v>
          </cell>
          <cell r="F1053">
            <v>334996</v>
          </cell>
          <cell r="G1053">
            <v>2</v>
          </cell>
          <cell r="H1053" t="str">
            <v>2006-02-28</v>
          </cell>
        </row>
        <row r="1054">
          <cell r="A1054">
            <v>481005</v>
          </cell>
          <cell r="B1054">
            <v>1015</v>
          </cell>
          <cell r="C1054">
            <v>-110452.92</v>
          </cell>
          <cell r="D1054" t="str">
            <v>202</v>
          </cell>
          <cell r="E1054" t="str">
            <v>411</v>
          </cell>
          <cell r="F1054">
            <v>-384608</v>
          </cell>
          <cell r="G1054">
            <v>2</v>
          </cell>
          <cell r="H1054" t="str">
            <v>2006-02-28</v>
          </cell>
        </row>
        <row r="1055">
          <cell r="A1055">
            <v>481005</v>
          </cell>
          <cell r="B1055">
            <v>1015</v>
          </cell>
          <cell r="C1055">
            <v>-83.85</v>
          </cell>
          <cell r="D1055" t="str">
            <v>202</v>
          </cell>
          <cell r="E1055" t="str">
            <v>411</v>
          </cell>
          <cell r="F1055">
            <v>-108.14</v>
          </cell>
          <cell r="G1055">
            <v>2</v>
          </cell>
          <cell r="H1055" t="str">
            <v>2006-02-28</v>
          </cell>
        </row>
        <row r="1056">
          <cell r="A1056">
            <v>481005</v>
          </cell>
          <cell r="B1056">
            <v>1015</v>
          </cell>
          <cell r="C1056">
            <v>-851.61</v>
          </cell>
          <cell r="D1056" t="str">
            <v>202</v>
          </cell>
          <cell r="E1056" t="str">
            <v>411</v>
          </cell>
          <cell r="F1056">
            <v>-1521.96</v>
          </cell>
          <cell r="G1056">
            <v>2</v>
          </cell>
          <cell r="H1056" t="str">
            <v>2006-02-28</v>
          </cell>
        </row>
        <row r="1057">
          <cell r="A1057">
            <v>481005</v>
          </cell>
          <cell r="B1057">
            <v>1015</v>
          </cell>
          <cell r="C1057">
            <v>-7185.45</v>
          </cell>
          <cell r="D1057" t="str">
            <v>202</v>
          </cell>
          <cell r="E1057" t="str">
            <v>411</v>
          </cell>
          <cell r="F1057">
            <v>-39227.360000000001</v>
          </cell>
          <cell r="G1057">
            <v>2</v>
          </cell>
          <cell r="H1057" t="str">
            <v>2006-02-28</v>
          </cell>
        </row>
        <row r="1058">
          <cell r="A1058">
            <v>481005</v>
          </cell>
          <cell r="B1058">
            <v>1015</v>
          </cell>
          <cell r="C1058">
            <v>-285.45</v>
          </cell>
          <cell r="D1058" t="str">
            <v>202</v>
          </cell>
          <cell r="E1058" t="str">
            <v>411</v>
          </cell>
          <cell r="F1058">
            <v>-1459.09</v>
          </cell>
          <cell r="G1058">
            <v>2</v>
          </cell>
          <cell r="H1058" t="str">
            <v>2006-02-28</v>
          </cell>
        </row>
        <row r="1059">
          <cell r="A1059">
            <v>481005</v>
          </cell>
          <cell r="B1059">
            <v>1015</v>
          </cell>
          <cell r="C1059">
            <v>-1219.22</v>
          </cell>
          <cell r="D1059" t="str">
            <v>202</v>
          </cell>
          <cell r="E1059" t="str">
            <v>411</v>
          </cell>
          <cell r="F1059">
            <v>-6958.99</v>
          </cell>
          <cell r="G1059">
            <v>2</v>
          </cell>
          <cell r="H1059" t="str">
            <v>2006-02-28</v>
          </cell>
        </row>
        <row r="1060">
          <cell r="A1060">
            <v>481005</v>
          </cell>
          <cell r="B1060">
            <v>1015</v>
          </cell>
          <cell r="C1060">
            <v>-455.23</v>
          </cell>
          <cell r="D1060" t="str">
            <v>202</v>
          </cell>
          <cell r="E1060" t="str">
            <v>411</v>
          </cell>
          <cell r="F1060">
            <v>-1984.01</v>
          </cell>
          <cell r="G1060">
            <v>2</v>
          </cell>
          <cell r="H1060" t="str">
            <v>2006-02-28</v>
          </cell>
        </row>
        <row r="1061">
          <cell r="A1061">
            <v>481005</v>
          </cell>
          <cell r="B1061">
            <v>1015</v>
          </cell>
          <cell r="C1061">
            <v>-279.27</v>
          </cell>
          <cell r="D1061" t="str">
            <v>202</v>
          </cell>
          <cell r="E1061" t="str">
            <v>411</v>
          </cell>
          <cell r="F1061">
            <v>-1415.11</v>
          </cell>
          <cell r="G1061">
            <v>2</v>
          </cell>
          <cell r="H1061" t="str">
            <v>2006-02-28</v>
          </cell>
        </row>
        <row r="1062">
          <cell r="A1062">
            <v>481005</v>
          </cell>
          <cell r="B1062">
            <v>1015</v>
          </cell>
          <cell r="C1062">
            <v>-703.83</v>
          </cell>
          <cell r="D1062" t="str">
            <v>202</v>
          </cell>
          <cell r="E1062" t="str">
            <v>411</v>
          </cell>
          <cell r="F1062">
            <v>-2962.99</v>
          </cell>
          <cell r="G1062">
            <v>2</v>
          </cell>
          <cell r="H1062" t="str">
            <v>2006-02-28</v>
          </cell>
        </row>
        <row r="1063">
          <cell r="A1063">
            <v>481005</v>
          </cell>
          <cell r="B1063">
            <v>1015</v>
          </cell>
          <cell r="C1063">
            <v>-1115.43</v>
          </cell>
          <cell r="D1063" t="str">
            <v>202</v>
          </cell>
          <cell r="E1063" t="str">
            <v>411</v>
          </cell>
          <cell r="F1063">
            <v>-3802.58</v>
          </cell>
          <cell r="G1063">
            <v>2</v>
          </cell>
          <cell r="H1063" t="str">
            <v>2006-02-28</v>
          </cell>
        </row>
        <row r="1064">
          <cell r="A1064">
            <v>481005</v>
          </cell>
          <cell r="B1064">
            <v>1015</v>
          </cell>
          <cell r="C1064">
            <v>-1413.75</v>
          </cell>
          <cell r="D1064" t="str">
            <v>202</v>
          </cell>
          <cell r="E1064" t="str">
            <v>411</v>
          </cell>
          <cell r="F1064">
            <v>-7810.79</v>
          </cell>
          <cell r="G1064">
            <v>2</v>
          </cell>
          <cell r="H1064" t="str">
            <v>2006-02-28</v>
          </cell>
        </row>
        <row r="1065">
          <cell r="A1065">
            <v>481005</v>
          </cell>
          <cell r="B1065">
            <v>1015</v>
          </cell>
          <cell r="C1065">
            <v>-483.83</v>
          </cell>
          <cell r="D1065" t="str">
            <v>202</v>
          </cell>
          <cell r="E1065" t="str">
            <v>411</v>
          </cell>
          <cell r="F1065">
            <v>-2298.63</v>
          </cell>
          <cell r="G1065">
            <v>2</v>
          </cell>
          <cell r="H1065" t="str">
            <v>2006-02-28</v>
          </cell>
        </row>
        <row r="1066">
          <cell r="A1066">
            <v>481002</v>
          </cell>
          <cell r="B1066">
            <v>1015</v>
          </cell>
          <cell r="C1066">
            <v>0</v>
          </cell>
          <cell r="D1066" t="str">
            <v>202</v>
          </cell>
          <cell r="E1066" t="str">
            <v>414</v>
          </cell>
          <cell r="F1066">
            <v>0</v>
          </cell>
          <cell r="G1066">
            <v>2</v>
          </cell>
          <cell r="H1066" t="str">
            <v>2006-02-28</v>
          </cell>
        </row>
        <row r="1067">
          <cell r="A1067">
            <v>481002</v>
          </cell>
          <cell r="B1067">
            <v>1015</v>
          </cell>
          <cell r="C1067">
            <v>-18014.57</v>
          </cell>
          <cell r="D1067" t="str">
            <v>202</v>
          </cell>
          <cell r="E1067" t="str">
            <v>414</v>
          </cell>
          <cell r="F1067">
            <v>-21624</v>
          </cell>
          <cell r="G1067">
            <v>2</v>
          </cell>
          <cell r="H1067" t="str">
            <v>2006-02-28</v>
          </cell>
        </row>
        <row r="1068">
          <cell r="A1068">
            <v>481002</v>
          </cell>
          <cell r="B1068">
            <v>1015</v>
          </cell>
          <cell r="C1068">
            <v>25615.18</v>
          </cell>
          <cell r="D1068" t="str">
            <v>202</v>
          </cell>
          <cell r="E1068" t="str">
            <v>414</v>
          </cell>
          <cell r="F1068">
            <v>30431</v>
          </cell>
          <cell r="G1068">
            <v>2</v>
          </cell>
          <cell r="H1068" t="str">
            <v>2006-02-28</v>
          </cell>
        </row>
        <row r="1069">
          <cell r="A1069">
            <v>481002</v>
          </cell>
          <cell r="B1069">
            <v>1015</v>
          </cell>
          <cell r="C1069">
            <v>-3408.55</v>
          </cell>
          <cell r="D1069" t="str">
            <v>202</v>
          </cell>
          <cell r="E1069" t="str">
            <v>414</v>
          </cell>
          <cell r="F1069">
            <v>-6493</v>
          </cell>
          <cell r="G1069">
            <v>2</v>
          </cell>
          <cell r="H1069" t="str">
            <v>2006-02-28</v>
          </cell>
        </row>
        <row r="1070">
          <cell r="A1070">
            <v>481002</v>
          </cell>
          <cell r="B1070">
            <v>1015</v>
          </cell>
          <cell r="C1070">
            <v>-7490.68</v>
          </cell>
          <cell r="D1070" t="str">
            <v>202</v>
          </cell>
          <cell r="E1070" t="str">
            <v>414</v>
          </cell>
          <cell r="F1070">
            <v>-8046.9</v>
          </cell>
          <cell r="G1070">
            <v>2</v>
          </cell>
          <cell r="H1070" t="str">
            <v>2006-02-28</v>
          </cell>
        </row>
        <row r="1071">
          <cell r="A1071">
            <v>481005</v>
          </cell>
          <cell r="B1071">
            <v>1015</v>
          </cell>
          <cell r="C1071">
            <v>0</v>
          </cell>
          <cell r="D1071" t="str">
            <v>202</v>
          </cell>
          <cell r="E1071" t="str">
            <v>414</v>
          </cell>
          <cell r="F1071">
            <v>0</v>
          </cell>
          <cell r="G1071">
            <v>2</v>
          </cell>
          <cell r="H1071" t="str">
            <v>2006-02-28</v>
          </cell>
        </row>
        <row r="1072">
          <cell r="A1072">
            <v>481005</v>
          </cell>
          <cell r="B1072">
            <v>1015</v>
          </cell>
          <cell r="C1072">
            <v>29817.97</v>
          </cell>
          <cell r="D1072" t="str">
            <v>202</v>
          </cell>
          <cell r="E1072" t="str">
            <v>414</v>
          </cell>
          <cell r="F1072">
            <v>35856</v>
          </cell>
          <cell r="G1072">
            <v>2</v>
          </cell>
          <cell r="H1072" t="str">
            <v>2006-02-28</v>
          </cell>
        </row>
        <row r="1073">
          <cell r="A1073">
            <v>481005</v>
          </cell>
          <cell r="B1073">
            <v>1015</v>
          </cell>
          <cell r="C1073">
            <v>-36624.449999999997</v>
          </cell>
          <cell r="D1073" t="str">
            <v>202</v>
          </cell>
          <cell r="E1073" t="str">
            <v>414</v>
          </cell>
          <cell r="F1073">
            <v>-40335</v>
          </cell>
          <cell r="G1073">
            <v>2</v>
          </cell>
          <cell r="H1073" t="str">
            <v>2006-02-28</v>
          </cell>
        </row>
        <row r="1074">
          <cell r="A1074">
            <v>481005</v>
          </cell>
          <cell r="B1074">
            <v>1015</v>
          </cell>
          <cell r="C1074">
            <v>-3162.51</v>
          </cell>
          <cell r="D1074" t="str">
            <v>202</v>
          </cell>
          <cell r="E1074" t="str">
            <v>414</v>
          </cell>
          <cell r="F1074">
            <v>-4792</v>
          </cell>
          <cell r="G1074">
            <v>2</v>
          </cell>
          <cell r="H1074" t="str">
            <v>2006-02-28</v>
          </cell>
        </row>
        <row r="1075">
          <cell r="A1075">
            <v>481005</v>
          </cell>
          <cell r="B1075">
            <v>1015</v>
          </cell>
          <cell r="C1075">
            <v>-2598.6999999999998</v>
          </cell>
          <cell r="D1075" t="str">
            <v>202</v>
          </cell>
          <cell r="E1075" t="str">
            <v>414</v>
          </cell>
          <cell r="F1075">
            <v>-893.91</v>
          </cell>
          <cell r="G1075">
            <v>2</v>
          </cell>
          <cell r="H1075" t="str">
            <v>2006-02-28</v>
          </cell>
        </row>
        <row r="1076">
          <cell r="A1076">
            <v>481000</v>
          </cell>
          <cell r="B1076">
            <v>1015</v>
          </cell>
          <cell r="C1076">
            <v>0</v>
          </cell>
          <cell r="D1076" t="str">
            <v>202</v>
          </cell>
          <cell r="E1076" t="str">
            <v>451</v>
          </cell>
          <cell r="F1076">
            <v>0</v>
          </cell>
          <cell r="G1076">
            <v>2</v>
          </cell>
          <cell r="H1076" t="str">
            <v>2006-02-28</v>
          </cell>
        </row>
        <row r="1077">
          <cell r="A1077">
            <v>481000</v>
          </cell>
          <cell r="B1077">
            <v>1015</v>
          </cell>
          <cell r="C1077">
            <v>355.67</v>
          </cell>
          <cell r="D1077" t="str">
            <v>202</v>
          </cell>
          <cell r="E1077" t="str">
            <v>451</v>
          </cell>
          <cell r="F1077">
            <v>726</v>
          </cell>
          <cell r="G1077">
            <v>2</v>
          </cell>
          <cell r="H1077" t="str">
            <v>2006-02-28</v>
          </cell>
        </row>
        <row r="1078">
          <cell r="A1078">
            <v>481000</v>
          </cell>
          <cell r="B1078">
            <v>1015</v>
          </cell>
          <cell r="C1078">
            <v>135.54</v>
          </cell>
          <cell r="D1078" t="str">
            <v>202</v>
          </cell>
          <cell r="E1078" t="str">
            <v>451</v>
          </cell>
          <cell r="F1078">
            <v>-486</v>
          </cell>
          <cell r="G1078">
            <v>2</v>
          </cell>
          <cell r="H1078" t="str">
            <v>2006-02-28</v>
          </cell>
        </row>
        <row r="1079">
          <cell r="A1079">
            <v>481000</v>
          </cell>
          <cell r="B1079">
            <v>1015</v>
          </cell>
          <cell r="C1079">
            <v>-266.20999999999998</v>
          </cell>
          <cell r="D1079" t="str">
            <v>202</v>
          </cell>
          <cell r="E1079" t="str">
            <v>451</v>
          </cell>
          <cell r="F1079">
            <v>-223.16</v>
          </cell>
          <cell r="G1079">
            <v>2</v>
          </cell>
          <cell r="H1079" t="str">
            <v>2006-02-28</v>
          </cell>
        </row>
        <row r="1080">
          <cell r="A1080">
            <v>481000</v>
          </cell>
          <cell r="B1080">
            <v>1015</v>
          </cell>
          <cell r="C1080">
            <v>-225</v>
          </cell>
          <cell r="D1080" t="str">
            <v>202</v>
          </cell>
          <cell r="E1080" t="str">
            <v>451</v>
          </cell>
          <cell r="F1080">
            <v>-16.600000000000001</v>
          </cell>
          <cell r="G1080">
            <v>2</v>
          </cell>
          <cell r="H1080" t="str">
            <v>2006-02-28</v>
          </cell>
        </row>
        <row r="1081">
          <cell r="A1081">
            <v>481004</v>
          </cell>
          <cell r="B1081">
            <v>1015</v>
          </cell>
          <cell r="C1081">
            <v>0</v>
          </cell>
          <cell r="D1081" t="str">
            <v>202</v>
          </cell>
          <cell r="E1081" t="str">
            <v>451</v>
          </cell>
          <cell r="F1081">
            <v>0</v>
          </cell>
          <cell r="G1081">
            <v>2</v>
          </cell>
          <cell r="H1081" t="str">
            <v>2006-02-28</v>
          </cell>
        </row>
        <row r="1082">
          <cell r="A1082">
            <v>481004</v>
          </cell>
          <cell r="B1082">
            <v>1015</v>
          </cell>
          <cell r="C1082">
            <v>-20280.46</v>
          </cell>
          <cell r="D1082" t="str">
            <v>202</v>
          </cell>
          <cell r="E1082" t="str">
            <v>451</v>
          </cell>
          <cell r="F1082">
            <v>1387.34</v>
          </cell>
          <cell r="G1082">
            <v>2</v>
          </cell>
          <cell r="H1082" t="str">
            <v>2006-02-28</v>
          </cell>
        </row>
        <row r="1083">
          <cell r="A1083">
            <v>481004</v>
          </cell>
          <cell r="B1083">
            <v>1015</v>
          </cell>
          <cell r="C1083">
            <v>20644.38</v>
          </cell>
          <cell r="D1083" t="str">
            <v>202</v>
          </cell>
          <cell r="E1083" t="str">
            <v>451</v>
          </cell>
          <cell r="F1083">
            <v>-2214.34</v>
          </cell>
          <cell r="G1083">
            <v>2</v>
          </cell>
          <cell r="H1083" t="str">
            <v>2006-02-28</v>
          </cell>
        </row>
        <row r="1084">
          <cell r="A1084">
            <v>481004</v>
          </cell>
          <cell r="B1084">
            <v>1015</v>
          </cell>
          <cell r="C1084">
            <v>-4441.4799999999996</v>
          </cell>
          <cell r="D1084" t="str">
            <v>202</v>
          </cell>
          <cell r="E1084" t="str">
            <v>451</v>
          </cell>
          <cell r="F1084">
            <v>-5240.3900000000003</v>
          </cell>
          <cell r="G1084">
            <v>2</v>
          </cell>
          <cell r="H1084" t="str">
            <v>2006-02-28</v>
          </cell>
        </row>
        <row r="1085">
          <cell r="A1085">
            <v>481004</v>
          </cell>
          <cell r="B1085">
            <v>1015</v>
          </cell>
          <cell r="C1085">
            <v>-907.9</v>
          </cell>
          <cell r="D1085" t="str">
            <v>202</v>
          </cell>
          <cell r="E1085" t="str">
            <v>451</v>
          </cell>
          <cell r="F1085">
            <v>-1109.49</v>
          </cell>
          <cell r="G1085">
            <v>2</v>
          </cell>
          <cell r="H1085" t="str">
            <v>2006-02-28</v>
          </cell>
        </row>
        <row r="1086">
          <cell r="A1086">
            <v>481004</v>
          </cell>
          <cell r="B1086">
            <v>1015</v>
          </cell>
          <cell r="C1086">
            <v>-7939.17</v>
          </cell>
          <cell r="D1086" t="str">
            <v>202</v>
          </cell>
          <cell r="E1086" t="str">
            <v>451</v>
          </cell>
          <cell r="F1086">
            <v>-7840.74</v>
          </cell>
          <cell r="G1086">
            <v>2</v>
          </cell>
          <cell r="H1086" t="str">
            <v>2006-02-28</v>
          </cell>
        </row>
        <row r="1087">
          <cell r="A1087">
            <v>481004</v>
          </cell>
          <cell r="B1087">
            <v>1015</v>
          </cell>
          <cell r="C1087">
            <v>-1189.6400000000001</v>
          </cell>
          <cell r="D1087" t="str">
            <v>202</v>
          </cell>
          <cell r="E1087" t="str">
            <v>451</v>
          </cell>
          <cell r="F1087">
            <v>-1204.8399999999999</v>
          </cell>
          <cell r="G1087">
            <v>2</v>
          </cell>
          <cell r="H1087" t="str">
            <v>2006-02-28</v>
          </cell>
        </row>
        <row r="1088">
          <cell r="A1088">
            <v>481004</v>
          </cell>
          <cell r="B1088">
            <v>1015</v>
          </cell>
          <cell r="C1088">
            <v>-742.88</v>
          </cell>
          <cell r="D1088" t="str">
            <v>202</v>
          </cell>
          <cell r="E1088" t="str">
            <v>451</v>
          </cell>
          <cell r="F1088">
            <v>-887.76</v>
          </cell>
          <cell r="G1088">
            <v>2</v>
          </cell>
          <cell r="H1088" t="str">
            <v>2006-02-28</v>
          </cell>
        </row>
        <row r="1089">
          <cell r="A1089">
            <v>481004</v>
          </cell>
          <cell r="B1089">
            <v>1015</v>
          </cell>
          <cell r="C1089">
            <v>-7883.55</v>
          </cell>
          <cell r="D1089" t="str">
            <v>202</v>
          </cell>
          <cell r="E1089" t="str">
            <v>451</v>
          </cell>
          <cell r="F1089">
            <v>-8690.02</v>
          </cell>
          <cell r="G1089">
            <v>2</v>
          </cell>
          <cell r="H1089" t="str">
            <v>2006-02-28</v>
          </cell>
        </row>
        <row r="1090">
          <cell r="A1090">
            <v>481004</v>
          </cell>
          <cell r="B1090">
            <v>1015</v>
          </cell>
          <cell r="C1090">
            <v>-282.92</v>
          </cell>
          <cell r="D1090" t="str">
            <v>202</v>
          </cell>
          <cell r="E1090" t="str">
            <v>451</v>
          </cell>
          <cell r="F1090">
            <v>-281.38</v>
          </cell>
          <cell r="G1090">
            <v>2</v>
          </cell>
          <cell r="H1090" t="str">
            <v>2006-02-28</v>
          </cell>
        </row>
        <row r="1091">
          <cell r="A1091">
            <v>481004</v>
          </cell>
          <cell r="B1091">
            <v>1015</v>
          </cell>
          <cell r="C1091">
            <v>-2344.0700000000002</v>
          </cell>
          <cell r="D1091" t="str">
            <v>202</v>
          </cell>
          <cell r="E1091" t="str">
            <v>451</v>
          </cell>
          <cell r="F1091">
            <v>-2373.5</v>
          </cell>
          <cell r="G1091">
            <v>2</v>
          </cell>
          <cell r="H1091" t="str">
            <v>2006-02-28</v>
          </cell>
        </row>
        <row r="1092">
          <cell r="A1092">
            <v>481004</v>
          </cell>
          <cell r="B1092">
            <v>1015</v>
          </cell>
          <cell r="C1092">
            <v>-4830.74</v>
          </cell>
          <cell r="D1092" t="str">
            <v>202</v>
          </cell>
          <cell r="E1092" t="str">
            <v>451</v>
          </cell>
          <cell r="F1092">
            <v>-5567.91</v>
          </cell>
          <cell r="G1092">
            <v>2</v>
          </cell>
          <cell r="H1092" t="str">
            <v>2006-02-28</v>
          </cell>
        </row>
        <row r="1093">
          <cell r="A1093">
            <v>481004</v>
          </cell>
          <cell r="B1093">
            <v>1015</v>
          </cell>
          <cell r="C1093">
            <v>-99.57</v>
          </cell>
          <cell r="D1093" t="str">
            <v>202</v>
          </cell>
          <cell r="E1093" t="str">
            <v>451</v>
          </cell>
          <cell r="F1093">
            <v>-133.78</v>
          </cell>
          <cell r="G1093">
            <v>2</v>
          </cell>
          <cell r="H1093" t="str">
            <v>2006-02-28</v>
          </cell>
        </row>
        <row r="1094">
          <cell r="A1094">
            <v>480000</v>
          </cell>
          <cell r="B1094">
            <v>1015</v>
          </cell>
          <cell r="C1094">
            <v>0.28999999999999998</v>
          </cell>
          <cell r="D1094" t="str">
            <v>202</v>
          </cell>
          <cell r="E1094" t="str">
            <v>453</v>
          </cell>
          <cell r="F1094">
            <v>0</v>
          </cell>
          <cell r="G1094">
            <v>2</v>
          </cell>
          <cell r="H1094" t="str">
            <v>2006-02-28</v>
          </cell>
        </row>
        <row r="1095">
          <cell r="A1095">
            <v>480000</v>
          </cell>
          <cell r="B1095">
            <v>1015</v>
          </cell>
          <cell r="C1095">
            <v>-63132.94</v>
          </cell>
          <cell r="D1095" t="str">
            <v>202</v>
          </cell>
          <cell r="E1095" t="str">
            <v>453</v>
          </cell>
          <cell r="F1095">
            <v>-23134.26</v>
          </cell>
          <cell r="G1095">
            <v>2</v>
          </cell>
          <cell r="H1095" t="str">
            <v>2006-02-28</v>
          </cell>
        </row>
        <row r="1096">
          <cell r="A1096">
            <v>480000</v>
          </cell>
          <cell r="B1096">
            <v>1015</v>
          </cell>
          <cell r="C1096">
            <v>-1629.04</v>
          </cell>
          <cell r="D1096" t="str">
            <v>202</v>
          </cell>
          <cell r="E1096" t="str">
            <v>453</v>
          </cell>
          <cell r="F1096">
            <v>-600.82000000000005</v>
          </cell>
          <cell r="G1096">
            <v>2</v>
          </cell>
          <cell r="H1096" t="str">
            <v>2006-02-28</v>
          </cell>
        </row>
        <row r="1097">
          <cell r="A1097">
            <v>480000</v>
          </cell>
          <cell r="B1097">
            <v>1015</v>
          </cell>
          <cell r="C1097">
            <v>-91407.37</v>
          </cell>
          <cell r="D1097" t="str">
            <v>202</v>
          </cell>
          <cell r="E1097" t="str">
            <v>453</v>
          </cell>
          <cell r="F1097">
            <v>-34351.9</v>
          </cell>
          <cell r="G1097">
            <v>2</v>
          </cell>
          <cell r="H1097" t="str">
            <v>2006-02-28</v>
          </cell>
        </row>
        <row r="1098">
          <cell r="A1098">
            <v>480000</v>
          </cell>
          <cell r="B1098">
            <v>1015</v>
          </cell>
          <cell r="C1098">
            <v>-2046.27</v>
          </cell>
          <cell r="D1098" t="str">
            <v>202</v>
          </cell>
          <cell r="E1098" t="str">
            <v>453</v>
          </cell>
          <cell r="F1098">
            <v>-836.49</v>
          </cell>
          <cell r="G1098">
            <v>2</v>
          </cell>
          <cell r="H1098" t="str">
            <v>2006-02-28</v>
          </cell>
        </row>
        <row r="1099">
          <cell r="A1099">
            <v>480000</v>
          </cell>
          <cell r="B1099">
            <v>1015</v>
          </cell>
          <cell r="C1099">
            <v>-152377.34</v>
          </cell>
          <cell r="D1099" t="str">
            <v>202</v>
          </cell>
          <cell r="E1099" t="str">
            <v>453</v>
          </cell>
          <cell r="F1099">
            <v>-57168.13</v>
          </cell>
          <cell r="G1099">
            <v>2</v>
          </cell>
          <cell r="H1099" t="str">
            <v>2006-02-28</v>
          </cell>
        </row>
        <row r="1100">
          <cell r="A1100">
            <v>480000</v>
          </cell>
          <cell r="B1100">
            <v>1015</v>
          </cell>
          <cell r="C1100">
            <v>-57556.89</v>
          </cell>
          <cell r="D1100" t="str">
            <v>202</v>
          </cell>
          <cell r="E1100" t="str">
            <v>453</v>
          </cell>
          <cell r="F1100">
            <v>-21957.72</v>
          </cell>
          <cell r="G1100">
            <v>2</v>
          </cell>
          <cell r="H1100" t="str">
            <v>2006-02-28</v>
          </cell>
        </row>
        <row r="1101">
          <cell r="A1101">
            <v>480000</v>
          </cell>
          <cell r="B1101">
            <v>1015</v>
          </cell>
          <cell r="C1101">
            <v>-2462.7399999999998</v>
          </cell>
          <cell r="D1101" t="str">
            <v>202</v>
          </cell>
          <cell r="E1101" t="str">
            <v>453</v>
          </cell>
          <cell r="F1101">
            <v>-1110.02</v>
          </cell>
          <cell r="G1101">
            <v>2</v>
          </cell>
          <cell r="H1101" t="str">
            <v>2006-02-28</v>
          </cell>
        </row>
        <row r="1102">
          <cell r="A1102">
            <v>480000</v>
          </cell>
          <cell r="B1102">
            <v>1015</v>
          </cell>
          <cell r="C1102">
            <v>-118324.6</v>
          </cell>
          <cell r="D1102" t="str">
            <v>202</v>
          </cell>
          <cell r="E1102" t="str">
            <v>453</v>
          </cell>
          <cell r="F1102">
            <v>-46408.39</v>
          </cell>
          <cell r="G1102">
            <v>2</v>
          </cell>
          <cell r="H1102" t="str">
            <v>2006-02-28</v>
          </cell>
        </row>
        <row r="1103">
          <cell r="A1103">
            <v>480000</v>
          </cell>
          <cell r="B1103">
            <v>1015</v>
          </cell>
          <cell r="C1103">
            <v>-1093.6199999999999</v>
          </cell>
          <cell r="D1103" t="str">
            <v>202</v>
          </cell>
          <cell r="E1103" t="str">
            <v>453</v>
          </cell>
          <cell r="F1103">
            <v>-419.77</v>
          </cell>
          <cell r="G1103">
            <v>2</v>
          </cell>
          <cell r="H1103" t="str">
            <v>2006-02-28</v>
          </cell>
        </row>
        <row r="1104">
          <cell r="A1104">
            <v>480000</v>
          </cell>
          <cell r="B1104">
            <v>1015</v>
          </cell>
          <cell r="C1104">
            <v>-171662.63</v>
          </cell>
          <cell r="D1104" t="str">
            <v>202</v>
          </cell>
          <cell r="E1104" t="str">
            <v>453</v>
          </cell>
          <cell r="F1104">
            <v>-65636.52</v>
          </cell>
          <cell r="G1104">
            <v>2</v>
          </cell>
          <cell r="H1104" t="str">
            <v>2006-02-28</v>
          </cell>
        </row>
        <row r="1105">
          <cell r="A1105">
            <v>480000</v>
          </cell>
          <cell r="B1105">
            <v>1015</v>
          </cell>
          <cell r="C1105">
            <v>-2212.62</v>
          </cell>
          <cell r="D1105" t="str">
            <v>202</v>
          </cell>
          <cell r="E1105" t="str">
            <v>453</v>
          </cell>
          <cell r="F1105">
            <v>-914.53</v>
          </cell>
          <cell r="G1105">
            <v>2</v>
          </cell>
          <cell r="H1105" t="str">
            <v>2006-02-28</v>
          </cell>
        </row>
        <row r="1106">
          <cell r="A1106">
            <v>480000</v>
          </cell>
          <cell r="B1106">
            <v>1015</v>
          </cell>
          <cell r="C1106">
            <v>-95334.399999999994</v>
          </cell>
          <cell r="D1106" t="str">
            <v>202</v>
          </cell>
          <cell r="E1106" t="str">
            <v>453</v>
          </cell>
          <cell r="F1106">
            <v>-36313.03</v>
          </cell>
          <cell r="G1106">
            <v>2</v>
          </cell>
          <cell r="H1106" t="str">
            <v>2006-02-28</v>
          </cell>
        </row>
        <row r="1107">
          <cell r="A1107">
            <v>480000</v>
          </cell>
          <cell r="B1107">
            <v>1015</v>
          </cell>
          <cell r="C1107">
            <v>-496.57</v>
          </cell>
          <cell r="D1107" t="str">
            <v>202</v>
          </cell>
          <cell r="E1107" t="str">
            <v>453</v>
          </cell>
          <cell r="F1107">
            <v>-166.39</v>
          </cell>
          <cell r="G1107">
            <v>2</v>
          </cell>
          <cell r="H1107" t="str">
            <v>2006-02-28</v>
          </cell>
        </row>
        <row r="1108">
          <cell r="A1108">
            <v>480000</v>
          </cell>
          <cell r="B1108">
            <v>1015</v>
          </cell>
          <cell r="C1108">
            <v>-451.59</v>
          </cell>
          <cell r="D1108" t="str">
            <v>202</v>
          </cell>
          <cell r="E1108" t="str">
            <v>453</v>
          </cell>
          <cell r="F1108">
            <v>-150.99</v>
          </cell>
          <cell r="G1108">
            <v>2</v>
          </cell>
          <cell r="H1108" t="str">
            <v>2006-02-28</v>
          </cell>
        </row>
        <row r="1109">
          <cell r="A1109">
            <v>480001</v>
          </cell>
          <cell r="B1109">
            <v>1015</v>
          </cell>
          <cell r="C1109">
            <v>-57118.69</v>
          </cell>
          <cell r="D1109" t="str">
            <v>202</v>
          </cell>
          <cell r="E1109" t="str">
            <v>453</v>
          </cell>
          <cell r="F1109">
            <v>17814</v>
          </cell>
          <cell r="G1109">
            <v>2</v>
          </cell>
          <cell r="H1109" t="str">
            <v>2006-02-28</v>
          </cell>
        </row>
        <row r="1110">
          <cell r="A1110">
            <v>481004</v>
          </cell>
          <cell r="B1110">
            <v>1015</v>
          </cell>
          <cell r="C1110">
            <v>-10368.91</v>
          </cell>
          <cell r="D1110" t="str">
            <v>202</v>
          </cell>
          <cell r="E1110" t="str">
            <v>453</v>
          </cell>
          <cell r="F1110">
            <v>-6709.85</v>
          </cell>
          <cell r="G1110">
            <v>2</v>
          </cell>
          <cell r="H1110" t="str">
            <v>2006-02-28</v>
          </cell>
        </row>
        <row r="1111">
          <cell r="A1111">
            <v>481004</v>
          </cell>
          <cell r="B1111">
            <v>1015</v>
          </cell>
          <cell r="C1111">
            <v>-615.07000000000005</v>
          </cell>
          <cell r="D1111" t="str">
            <v>202</v>
          </cell>
          <cell r="E1111" t="str">
            <v>453</v>
          </cell>
          <cell r="F1111">
            <v>-360.22</v>
          </cell>
          <cell r="G1111">
            <v>2</v>
          </cell>
          <cell r="H1111" t="str">
            <v>2006-02-28</v>
          </cell>
        </row>
        <row r="1112">
          <cell r="A1112">
            <v>481004</v>
          </cell>
          <cell r="B1112">
            <v>1015</v>
          </cell>
          <cell r="C1112">
            <v>-33856.339999999997</v>
          </cell>
          <cell r="D1112" t="str">
            <v>202</v>
          </cell>
          <cell r="E1112" t="str">
            <v>453</v>
          </cell>
          <cell r="F1112">
            <v>-19747.87</v>
          </cell>
          <cell r="G1112">
            <v>2</v>
          </cell>
          <cell r="H1112" t="str">
            <v>2006-02-28</v>
          </cell>
        </row>
        <row r="1113">
          <cell r="A1113">
            <v>481004</v>
          </cell>
          <cell r="B1113">
            <v>1015</v>
          </cell>
          <cell r="C1113">
            <v>-11497.83</v>
          </cell>
          <cell r="D1113" t="str">
            <v>202</v>
          </cell>
          <cell r="E1113" t="str">
            <v>453</v>
          </cell>
          <cell r="F1113">
            <v>-8573.7800000000007</v>
          </cell>
          <cell r="G1113">
            <v>2</v>
          </cell>
          <cell r="H1113" t="str">
            <v>2006-02-28</v>
          </cell>
        </row>
        <row r="1114">
          <cell r="A1114">
            <v>481004</v>
          </cell>
          <cell r="B1114">
            <v>1015</v>
          </cell>
          <cell r="C1114">
            <v>-63559.199999999997</v>
          </cell>
          <cell r="D1114" t="str">
            <v>202</v>
          </cell>
          <cell r="E1114" t="str">
            <v>453</v>
          </cell>
          <cell r="F1114">
            <v>-36636.99</v>
          </cell>
          <cell r="G1114">
            <v>2</v>
          </cell>
          <cell r="H1114" t="str">
            <v>2006-02-28</v>
          </cell>
        </row>
        <row r="1115">
          <cell r="A1115">
            <v>481004</v>
          </cell>
          <cell r="B1115">
            <v>1015</v>
          </cell>
          <cell r="C1115">
            <v>-20797.43</v>
          </cell>
          <cell r="D1115" t="str">
            <v>202</v>
          </cell>
          <cell r="E1115" t="str">
            <v>453</v>
          </cell>
          <cell r="F1115">
            <v>-11116.99</v>
          </cell>
          <cell r="G1115">
            <v>2</v>
          </cell>
          <cell r="H1115" t="str">
            <v>2006-02-28</v>
          </cell>
        </row>
        <row r="1116">
          <cell r="A1116">
            <v>481004</v>
          </cell>
          <cell r="B1116">
            <v>1015</v>
          </cell>
          <cell r="C1116">
            <v>-1645.8</v>
          </cell>
          <cell r="D1116" t="str">
            <v>202</v>
          </cell>
          <cell r="E1116" t="str">
            <v>453</v>
          </cell>
          <cell r="F1116">
            <v>-818.52</v>
          </cell>
          <cell r="G1116">
            <v>2</v>
          </cell>
          <cell r="H1116" t="str">
            <v>2006-02-28</v>
          </cell>
        </row>
        <row r="1117">
          <cell r="A1117">
            <v>481004</v>
          </cell>
          <cell r="B1117">
            <v>1015</v>
          </cell>
          <cell r="C1117">
            <v>-82462.820000000007</v>
          </cell>
          <cell r="D1117" t="str">
            <v>202</v>
          </cell>
          <cell r="E1117" t="str">
            <v>453</v>
          </cell>
          <cell r="F1117">
            <v>-49975.42</v>
          </cell>
          <cell r="G1117">
            <v>2</v>
          </cell>
          <cell r="H1117" t="str">
            <v>2006-02-28</v>
          </cell>
        </row>
        <row r="1118">
          <cell r="A1118">
            <v>481004</v>
          </cell>
          <cell r="B1118">
            <v>1015</v>
          </cell>
          <cell r="C1118">
            <v>-1867.61</v>
          </cell>
          <cell r="D1118" t="str">
            <v>202</v>
          </cell>
          <cell r="E1118" t="str">
            <v>453</v>
          </cell>
          <cell r="F1118">
            <v>-1123.1300000000001</v>
          </cell>
          <cell r="G1118">
            <v>2</v>
          </cell>
          <cell r="H1118" t="str">
            <v>2006-02-28</v>
          </cell>
        </row>
        <row r="1119">
          <cell r="A1119">
            <v>481004</v>
          </cell>
          <cell r="B1119">
            <v>1015</v>
          </cell>
          <cell r="C1119">
            <v>-38937.089999999997</v>
          </cell>
          <cell r="D1119" t="str">
            <v>202</v>
          </cell>
          <cell r="E1119" t="str">
            <v>453</v>
          </cell>
          <cell r="F1119">
            <v>-23801.9</v>
          </cell>
          <cell r="G1119">
            <v>2</v>
          </cell>
          <cell r="H1119" t="str">
            <v>2006-02-28</v>
          </cell>
        </row>
        <row r="1120">
          <cell r="A1120">
            <v>481004</v>
          </cell>
          <cell r="B1120">
            <v>1015</v>
          </cell>
          <cell r="C1120">
            <v>-3863.38</v>
          </cell>
          <cell r="D1120" t="str">
            <v>202</v>
          </cell>
          <cell r="E1120" t="str">
            <v>453</v>
          </cell>
          <cell r="F1120">
            <v>-2227.9499999999998</v>
          </cell>
          <cell r="G1120">
            <v>2</v>
          </cell>
          <cell r="H1120" t="str">
            <v>2006-02-28</v>
          </cell>
        </row>
        <row r="1121">
          <cell r="A1121">
            <v>481004</v>
          </cell>
          <cell r="B1121">
            <v>1015</v>
          </cell>
          <cell r="C1121">
            <v>-46879.26</v>
          </cell>
          <cell r="D1121" t="str">
            <v>202</v>
          </cell>
          <cell r="E1121" t="str">
            <v>453</v>
          </cell>
          <cell r="F1121">
            <v>-25836.57</v>
          </cell>
          <cell r="G1121">
            <v>2</v>
          </cell>
          <cell r="H1121" t="str">
            <v>2006-02-28</v>
          </cell>
        </row>
        <row r="1122">
          <cell r="A1122">
            <v>481004</v>
          </cell>
          <cell r="B1122">
            <v>1015</v>
          </cell>
          <cell r="C1122">
            <v>-2205.83</v>
          </cell>
          <cell r="D1122" t="str">
            <v>202</v>
          </cell>
          <cell r="E1122" t="str">
            <v>453</v>
          </cell>
          <cell r="F1122">
            <v>-1243.06</v>
          </cell>
          <cell r="G1122">
            <v>2</v>
          </cell>
          <cell r="H1122" t="str">
            <v>2006-02-28</v>
          </cell>
        </row>
        <row r="1123">
          <cell r="A1123">
            <v>481004</v>
          </cell>
          <cell r="B1123">
            <v>1015</v>
          </cell>
          <cell r="C1123">
            <v>-249.41</v>
          </cell>
          <cell r="D1123" t="str">
            <v>202</v>
          </cell>
          <cell r="E1123" t="str">
            <v>453</v>
          </cell>
          <cell r="F1123">
            <v>-130.74</v>
          </cell>
          <cell r="G1123">
            <v>2</v>
          </cell>
          <cell r="H1123" t="str">
            <v>2006-02-28</v>
          </cell>
        </row>
        <row r="1124">
          <cell r="A1124">
            <v>480000</v>
          </cell>
          <cell r="B1124">
            <v>1015</v>
          </cell>
          <cell r="C1124">
            <v>-125.65</v>
          </cell>
          <cell r="D1124" t="str">
            <v>202</v>
          </cell>
          <cell r="E1124" t="str">
            <v>455</v>
          </cell>
          <cell r="F1124">
            <v>-44.47</v>
          </cell>
          <cell r="G1124">
            <v>2</v>
          </cell>
          <cell r="H1124" t="str">
            <v>2006-02-28</v>
          </cell>
        </row>
        <row r="1125">
          <cell r="A1125">
            <v>480000</v>
          </cell>
          <cell r="B1125">
            <v>1015</v>
          </cell>
          <cell r="C1125">
            <v>-8.69</v>
          </cell>
          <cell r="D1125" t="str">
            <v>202</v>
          </cell>
          <cell r="E1125" t="str">
            <v>455</v>
          </cell>
          <cell r="F1125">
            <v>-2.99</v>
          </cell>
          <cell r="G1125">
            <v>2</v>
          </cell>
          <cell r="H1125" t="str">
            <v>2006-02-28</v>
          </cell>
        </row>
        <row r="1126">
          <cell r="A1126">
            <v>480000</v>
          </cell>
          <cell r="B1126">
            <v>1015</v>
          </cell>
          <cell r="C1126">
            <v>-33528.949999999997</v>
          </cell>
          <cell r="D1126" t="str">
            <v>202</v>
          </cell>
          <cell r="E1126" t="str">
            <v>455</v>
          </cell>
          <cell r="F1126">
            <v>-11709.36</v>
          </cell>
          <cell r="G1126">
            <v>2</v>
          </cell>
          <cell r="H1126" t="str">
            <v>2006-02-28</v>
          </cell>
        </row>
        <row r="1127">
          <cell r="A1127">
            <v>480000</v>
          </cell>
          <cell r="B1127">
            <v>1015</v>
          </cell>
          <cell r="C1127">
            <v>-457.02</v>
          </cell>
          <cell r="D1127" t="str">
            <v>202</v>
          </cell>
          <cell r="E1127" t="str">
            <v>455</v>
          </cell>
          <cell r="F1127">
            <v>-172.22</v>
          </cell>
          <cell r="G1127">
            <v>2</v>
          </cell>
          <cell r="H1127" t="str">
            <v>2006-02-28</v>
          </cell>
        </row>
        <row r="1128">
          <cell r="A1128">
            <v>480000</v>
          </cell>
          <cell r="B1128">
            <v>1015</v>
          </cell>
          <cell r="C1128">
            <v>-18.739999999999998</v>
          </cell>
          <cell r="D1128" t="str">
            <v>202</v>
          </cell>
          <cell r="E1128" t="str">
            <v>455</v>
          </cell>
          <cell r="F1128">
            <v>-3.19</v>
          </cell>
          <cell r="G1128">
            <v>2</v>
          </cell>
          <cell r="H1128" t="str">
            <v>2006-02-28</v>
          </cell>
        </row>
        <row r="1129">
          <cell r="A1129">
            <v>480000</v>
          </cell>
          <cell r="B1129">
            <v>1015</v>
          </cell>
          <cell r="C1129">
            <v>-219.46</v>
          </cell>
          <cell r="D1129" t="str">
            <v>202</v>
          </cell>
          <cell r="E1129" t="str">
            <v>455</v>
          </cell>
          <cell r="F1129">
            <v>-73.53</v>
          </cell>
          <cell r="G1129">
            <v>2</v>
          </cell>
          <cell r="H1129" t="str">
            <v>2006-02-28</v>
          </cell>
        </row>
        <row r="1130">
          <cell r="A1130">
            <v>480000</v>
          </cell>
          <cell r="B1130">
            <v>1015</v>
          </cell>
          <cell r="C1130">
            <v>-51.86</v>
          </cell>
          <cell r="D1130" t="str">
            <v>202</v>
          </cell>
          <cell r="E1130" t="str">
            <v>455</v>
          </cell>
          <cell r="F1130">
            <v>-18.940000000000001</v>
          </cell>
          <cell r="G1130">
            <v>2</v>
          </cell>
          <cell r="H1130" t="str">
            <v>2006-02-28</v>
          </cell>
        </row>
        <row r="1131">
          <cell r="A1131">
            <v>480000</v>
          </cell>
          <cell r="B1131">
            <v>1015</v>
          </cell>
          <cell r="C1131">
            <v>-115.54</v>
          </cell>
          <cell r="D1131" t="str">
            <v>202</v>
          </cell>
          <cell r="E1131" t="str">
            <v>455</v>
          </cell>
          <cell r="F1131">
            <v>-34.96</v>
          </cell>
          <cell r="G1131">
            <v>2</v>
          </cell>
          <cell r="H1131" t="str">
            <v>2006-02-28</v>
          </cell>
        </row>
        <row r="1132">
          <cell r="A1132">
            <v>480000</v>
          </cell>
          <cell r="B1132">
            <v>1015</v>
          </cell>
          <cell r="C1132">
            <v>-33.520000000000003</v>
          </cell>
          <cell r="D1132" t="str">
            <v>202</v>
          </cell>
          <cell r="E1132" t="str">
            <v>455</v>
          </cell>
          <cell r="F1132">
            <v>-11.42</v>
          </cell>
          <cell r="G1132">
            <v>2</v>
          </cell>
          <cell r="H1132" t="str">
            <v>2006-02-28</v>
          </cell>
        </row>
        <row r="1133">
          <cell r="A1133">
            <v>480001</v>
          </cell>
          <cell r="B1133">
            <v>1015</v>
          </cell>
          <cell r="C1133">
            <v>1705.63</v>
          </cell>
          <cell r="D1133" t="str">
            <v>202</v>
          </cell>
          <cell r="E1133" t="str">
            <v>455</v>
          </cell>
          <cell r="F1133">
            <v>1307</v>
          </cell>
          <cell r="G1133">
            <v>2</v>
          </cell>
          <cell r="H1133" t="str">
            <v>2006-02-28</v>
          </cell>
        </row>
        <row r="1134">
          <cell r="A1134">
            <v>481004</v>
          </cell>
          <cell r="B1134">
            <v>1015</v>
          </cell>
          <cell r="C1134">
            <v>-32.1</v>
          </cell>
          <cell r="D1134" t="str">
            <v>202</v>
          </cell>
          <cell r="E1134" t="str">
            <v>455</v>
          </cell>
          <cell r="F1134">
            <v>-11.68</v>
          </cell>
          <cell r="G1134">
            <v>2</v>
          </cell>
          <cell r="H1134" t="str">
            <v>2006-02-28</v>
          </cell>
        </row>
        <row r="1135">
          <cell r="A1135">
            <v>481004</v>
          </cell>
          <cell r="B1135">
            <v>1015</v>
          </cell>
          <cell r="C1135">
            <v>-20750.189999999999</v>
          </cell>
          <cell r="D1135" t="str">
            <v>202</v>
          </cell>
          <cell r="E1135" t="str">
            <v>455</v>
          </cell>
          <cell r="F1135">
            <v>-8468.4699999999993</v>
          </cell>
          <cell r="G1135">
            <v>2</v>
          </cell>
          <cell r="H1135" t="str">
            <v>2006-02-28</v>
          </cell>
        </row>
        <row r="1136">
          <cell r="A1136">
            <v>481004</v>
          </cell>
          <cell r="B1136">
            <v>1015</v>
          </cell>
          <cell r="C1136">
            <v>-1308.57</v>
          </cell>
          <cell r="D1136" t="str">
            <v>202</v>
          </cell>
          <cell r="E1136" t="str">
            <v>455</v>
          </cell>
          <cell r="F1136">
            <v>-509.24</v>
          </cell>
          <cell r="G1136">
            <v>2</v>
          </cell>
          <cell r="H1136" t="str">
            <v>2006-02-28</v>
          </cell>
        </row>
        <row r="1137">
          <cell r="A1137">
            <v>481004</v>
          </cell>
          <cell r="B1137">
            <v>1015</v>
          </cell>
          <cell r="C1137">
            <v>-264.99</v>
          </cell>
          <cell r="D1137" t="str">
            <v>202</v>
          </cell>
          <cell r="E1137" t="str">
            <v>455</v>
          </cell>
          <cell r="F1137">
            <v>-102.24</v>
          </cell>
          <cell r="G1137">
            <v>2</v>
          </cell>
          <cell r="H1137" t="str">
            <v>2006-02-28</v>
          </cell>
        </row>
        <row r="1138">
          <cell r="A1138">
            <v>481004</v>
          </cell>
          <cell r="B1138">
            <v>1015</v>
          </cell>
          <cell r="C1138">
            <v>-1135.3499999999999</v>
          </cell>
          <cell r="D1138" t="str">
            <v>202</v>
          </cell>
          <cell r="E1138" t="str">
            <v>455</v>
          </cell>
          <cell r="F1138">
            <v>-493.18</v>
          </cell>
          <cell r="G1138">
            <v>2</v>
          </cell>
          <cell r="H1138" t="str">
            <v>2006-02-28</v>
          </cell>
        </row>
        <row r="1139">
          <cell r="A1139">
            <v>481002</v>
          </cell>
          <cell r="B1139">
            <v>1015</v>
          </cell>
          <cell r="C1139">
            <v>0</v>
          </cell>
          <cell r="D1139" t="str">
            <v>202</v>
          </cell>
          <cell r="E1139" t="str">
            <v>456</v>
          </cell>
          <cell r="F1139">
            <v>0</v>
          </cell>
          <cell r="G1139">
            <v>2</v>
          </cell>
          <cell r="H1139" t="str">
            <v>2006-02-28</v>
          </cell>
        </row>
        <row r="1140">
          <cell r="A1140">
            <v>481002</v>
          </cell>
          <cell r="B1140">
            <v>1015</v>
          </cell>
          <cell r="C1140">
            <v>0</v>
          </cell>
          <cell r="D1140" t="str">
            <v>202</v>
          </cell>
          <cell r="E1140" t="str">
            <v>456</v>
          </cell>
          <cell r="F1140">
            <v>0</v>
          </cell>
          <cell r="G1140">
            <v>2</v>
          </cell>
          <cell r="H1140" t="str">
            <v>2006-02-28</v>
          </cell>
        </row>
        <row r="1141">
          <cell r="A1141">
            <v>481002</v>
          </cell>
          <cell r="B1141">
            <v>1015</v>
          </cell>
          <cell r="C1141">
            <v>0</v>
          </cell>
          <cell r="D1141" t="str">
            <v>202</v>
          </cell>
          <cell r="E1141" t="str">
            <v>456</v>
          </cell>
          <cell r="F1141">
            <v>0</v>
          </cell>
          <cell r="G1141">
            <v>2</v>
          </cell>
          <cell r="H1141" t="str">
            <v>2006-02-28</v>
          </cell>
        </row>
        <row r="1142">
          <cell r="A1142">
            <v>481002</v>
          </cell>
          <cell r="B1142">
            <v>1015</v>
          </cell>
          <cell r="C1142">
            <v>0</v>
          </cell>
          <cell r="D1142" t="str">
            <v>202</v>
          </cell>
          <cell r="E1142" t="str">
            <v>457</v>
          </cell>
          <cell r="F1142">
            <v>0</v>
          </cell>
          <cell r="G1142">
            <v>2</v>
          </cell>
          <cell r="H1142" t="str">
            <v>2006-02-28</v>
          </cell>
        </row>
        <row r="1143">
          <cell r="A1143">
            <v>481002</v>
          </cell>
          <cell r="B1143">
            <v>1015</v>
          </cell>
          <cell r="C1143">
            <v>-2204.27</v>
          </cell>
          <cell r="D1143" t="str">
            <v>202</v>
          </cell>
          <cell r="E1143" t="str">
            <v>457</v>
          </cell>
          <cell r="F1143">
            <v>-12810</v>
          </cell>
          <cell r="G1143">
            <v>2</v>
          </cell>
          <cell r="H1143" t="str">
            <v>2006-02-28</v>
          </cell>
        </row>
        <row r="1144">
          <cell r="A1144">
            <v>481002</v>
          </cell>
          <cell r="B1144">
            <v>1015</v>
          </cell>
          <cell r="C1144">
            <v>2540.2199999999998</v>
          </cell>
          <cell r="D1144" t="str">
            <v>202</v>
          </cell>
          <cell r="E1144" t="str">
            <v>457</v>
          </cell>
          <cell r="F1144">
            <v>14775</v>
          </cell>
          <cell r="G1144">
            <v>2</v>
          </cell>
          <cell r="H1144" t="str">
            <v>2006-02-28</v>
          </cell>
        </row>
        <row r="1145">
          <cell r="A1145">
            <v>481002</v>
          </cell>
          <cell r="B1145">
            <v>1015</v>
          </cell>
          <cell r="C1145">
            <v>-447.64</v>
          </cell>
          <cell r="D1145" t="str">
            <v>202</v>
          </cell>
          <cell r="E1145" t="str">
            <v>457</v>
          </cell>
          <cell r="F1145">
            <v>-2781</v>
          </cell>
          <cell r="G1145">
            <v>2</v>
          </cell>
          <cell r="H1145" t="str">
            <v>2006-02-28</v>
          </cell>
        </row>
        <row r="1146">
          <cell r="A1146">
            <v>481002</v>
          </cell>
          <cell r="B1146">
            <v>1015</v>
          </cell>
          <cell r="C1146">
            <v>-67</v>
          </cell>
          <cell r="D1146" t="str">
            <v>202</v>
          </cell>
          <cell r="E1146" t="str">
            <v>457</v>
          </cell>
          <cell r="F1146">
            <v>0</v>
          </cell>
          <cell r="G1146">
            <v>2</v>
          </cell>
          <cell r="H1146" t="str">
            <v>2006-02-28</v>
          </cell>
        </row>
        <row r="1147">
          <cell r="A1147">
            <v>481005</v>
          </cell>
          <cell r="B1147">
            <v>1015</v>
          </cell>
          <cell r="C1147">
            <v>0</v>
          </cell>
          <cell r="D1147" t="str">
            <v>202</v>
          </cell>
          <cell r="E1147" t="str">
            <v>457</v>
          </cell>
          <cell r="F1147">
            <v>0</v>
          </cell>
          <cell r="G1147">
            <v>2</v>
          </cell>
          <cell r="H1147" t="str">
            <v>2006-02-28</v>
          </cell>
        </row>
        <row r="1148">
          <cell r="A1148">
            <v>481005</v>
          </cell>
          <cell r="B1148">
            <v>1015</v>
          </cell>
          <cell r="C1148">
            <v>3507.08</v>
          </cell>
          <cell r="D1148" t="str">
            <v>202</v>
          </cell>
          <cell r="E1148" t="str">
            <v>457</v>
          </cell>
          <cell r="F1148">
            <v>15016</v>
          </cell>
          <cell r="G1148">
            <v>2</v>
          </cell>
          <cell r="H1148" t="str">
            <v>2006-02-28</v>
          </cell>
        </row>
        <row r="1149">
          <cell r="A1149">
            <v>481005</v>
          </cell>
          <cell r="B1149">
            <v>1015</v>
          </cell>
          <cell r="C1149">
            <v>-3889.74</v>
          </cell>
          <cell r="D1149" t="str">
            <v>202</v>
          </cell>
          <cell r="E1149" t="str">
            <v>457</v>
          </cell>
          <cell r="F1149">
            <v>-15764</v>
          </cell>
          <cell r="G1149">
            <v>2</v>
          </cell>
          <cell r="H1149" t="str">
            <v>2006-02-28</v>
          </cell>
        </row>
        <row r="1150">
          <cell r="A1150">
            <v>481005</v>
          </cell>
          <cell r="B1150">
            <v>1015</v>
          </cell>
          <cell r="C1150">
            <v>-337.05</v>
          </cell>
          <cell r="D1150" t="str">
            <v>202</v>
          </cell>
          <cell r="E1150" t="str">
            <v>457</v>
          </cell>
          <cell r="F1150">
            <v>-2462.52</v>
          </cell>
          <cell r="G1150">
            <v>2</v>
          </cell>
          <cell r="H1150" t="str">
            <v>2006-02-28</v>
          </cell>
        </row>
        <row r="1151">
          <cell r="A1151">
            <v>481005</v>
          </cell>
          <cell r="B1151">
            <v>1015</v>
          </cell>
          <cell r="C1151">
            <v>-1069.3800000000001</v>
          </cell>
          <cell r="D1151" t="str">
            <v>202</v>
          </cell>
          <cell r="E1151" t="str">
            <v>457</v>
          </cell>
          <cell r="F1151">
            <v>-7323.59</v>
          </cell>
          <cell r="G1151">
            <v>2</v>
          </cell>
          <cell r="H1151" t="str">
            <v>2006-02-28</v>
          </cell>
        </row>
        <row r="1152">
          <cell r="A1152">
            <v>481005</v>
          </cell>
          <cell r="B1152">
            <v>1015</v>
          </cell>
          <cell r="C1152">
            <v>-978.91</v>
          </cell>
          <cell r="D1152" t="str">
            <v>202</v>
          </cell>
          <cell r="E1152" t="str">
            <v>457</v>
          </cell>
          <cell r="F1152">
            <v>-4836.0200000000004</v>
          </cell>
          <cell r="G1152">
            <v>2</v>
          </cell>
          <cell r="H1152" t="str">
            <v>2006-02-28</v>
          </cell>
        </row>
        <row r="1153">
          <cell r="A1153">
            <v>481003</v>
          </cell>
          <cell r="B1153">
            <v>1015</v>
          </cell>
          <cell r="C1153">
            <v>-13332.8</v>
          </cell>
          <cell r="D1153" t="str">
            <v>200</v>
          </cell>
          <cell r="F1153">
            <v>1185.78</v>
          </cell>
          <cell r="G1153">
            <v>2</v>
          </cell>
          <cell r="H1153" t="str">
            <v>2006-02-28</v>
          </cell>
        </row>
        <row r="1154">
          <cell r="A1154">
            <v>481003</v>
          </cell>
          <cell r="B1154">
            <v>1015</v>
          </cell>
          <cell r="C1154">
            <v>-7143.57</v>
          </cell>
          <cell r="D1154" t="str">
            <v>200</v>
          </cell>
          <cell r="F1154">
            <v>72.98</v>
          </cell>
          <cell r="G1154">
            <v>2</v>
          </cell>
          <cell r="H1154" t="str">
            <v>2006-02-28</v>
          </cell>
        </row>
        <row r="1155">
          <cell r="A1155">
            <v>481003</v>
          </cell>
          <cell r="B1155">
            <v>1015</v>
          </cell>
          <cell r="C1155">
            <v>-13946.41</v>
          </cell>
          <cell r="D1155" t="str">
            <v>200</v>
          </cell>
          <cell r="F1155">
            <v>-1165.67</v>
          </cell>
          <cell r="G1155">
            <v>2</v>
          </cell>
          <cell r="H1155" t="str">
            <v>2006-02-28</v>
          </cell>
        </row>
        <row r="1156">
          <cell r="A1156">
            <v>481003</v>
          </cell>
          <cell r="B1156">
            <v>1015</v>
          </cell>
          <cell r="C1156">
            <v>851.72</v>
          </cell>
          <cell r="D1156" t="str">
            <v>200</v>
          </cell>
          <cell r="F1156">
            <v>0</v>
          </cell>
          <cell r="G1156">
            <v>2</v>
          </cell>
          <cell r="H1156" t="str">
            <v>2006-02-28</v>
          </cell>
        </row>
        <row r="1157">
          <cell r="A1157">
            <v>481003</v>
          </cell>
          <cell r="B1157">
            <v>1015</v>
          </cell>
          <cell r="C1157">
            <v>623.02</v>
          </cell>
          <cell r="D1157" t="str">
            <v>200</v>
          </cell>
          <cell r="F1157">
            <v>74.180000000000007</v>
          </cell>
          <cell r="G1157">
            <v>2</v>
          </cell>
          <cell r="H1157" t="str">
            <v>2006-02-28</v>
          </cell>
        </row>
        <row r="1158">
          <cell r="A1158">
            <v>481003</v>
          </cell>
          <cell r="B1158">
            <v>1015</v>
          </cell>
          <cell r="C1158">
            <v>0</v>
          </cell>
          <cell r="D1158" t="str">
            <v>200</v>
          </cell>
          <cell r="F1158">
            <v>-2371.56</v>
          </cell>
          <cell r="G1158">
            <v>2</v>
          </cell>
          <cell r="H1158" t="str">
            <v>2006-02-28</v>
          </cell>
        </row>
        <row r="1159">
          <cell r="A1159">
            <v>481003</v>
          </cell>
          <cell r="B1159">
            <v>1015</v>
          </cell>
          <cell r="C1159">
            <v>0</v>
          </cell>
          <cell r="D1159" t="str">
            <v>200</v>
          </cell>
          <cell r="F1159">
            <v>-145.96</v>
          </cell>
          <cell r="G1159">
            <v>2</v>
          </cell>
          <cell r="H1159" t="str">
            <v>2006-02-28</v>
          </cell>
        </row>
        <row r="1160">
          <cell r="A1160">
            <v>481003</v>
          </cell>
          <cell r="B1160">
            <v>1015</v>
          </cell>
          <cell r="C1160">
            <v>-96352.21</v>
          </cell>
          <cell r="D1160" t="str">
            <v>200</v>
          </cell>
          <cell r="F1160">
            <v>-8558.64</v>
          </cell>
          <cell r="G1160">
            <v>2</v>
          </cell>
          <cell r="H1160" t="str">
            <v>2006-02-28</v>
          </cell>
        </row>
        <row r="1161">
          <cell r="A1161">
            <v>481003</v>
          </cell>
          <cell r="B1161">
            <v>1515</v>
          </cell>
          <cell r="C1161">
            <v>3750.2</v>
          </cell>
          <cell r="D1161" t="str">
            <v>200</v>
          </cell>
          <cell r="F1161">
            <v>391.34</v>
          </cell>
          <cell r="G1161">
            <v>2</v>
          </cell>
          <cell r="H1161" t="str">
            <v>2006-02-28</v>
          </cell>
        </row>
        <row r="1162">
          <cell r="A1162">
            <v>481000</v>
          </cell>
          <cell r="B1162">
            <v>1015</v>
          </cell>
          <cell r="C1162">
            <v>0</v>
          </cell>
          <cell r="D1162" t="str">
            <v>203</v>
          </cell>
          <cell r="E1162" t="str">
            <v>402</v>
          </cell>
          <cell r="F1162">
            <v>0</v>
          </cell>
          <cell r="G1162">
            <v>2</v>
          </cell>
          <cell r="H1162" t="str">
            <v>2006-02-28</v>
          </cell>
        </row>
        <row r="1163">
          <cell r="A1163">
            <v>481000</v>
          </cell>
          <cell r="B1163">
            <v>1015</v>
          </cell>
          <cell r="C1163">
            <v>383313.26</v>
          </cell>
          <cell r="D1163" t="str">
            <v>203</v>
          </cell>
          <cell r="E1163" t="str">
            <v>402</v>
          </cell>
          <cell r="F1163">
            <v>0</v>
          </cell>
          <cell r="G1163">
            <v>2</v>
          </cell>
          <cell r="H1163" t="str">
            <v>2006-02-28</v>
          </cell>
        </row>
        <row r="1164">
          <cell r="A1164">
            <v>481000</v>
          </cell>
          <cell r="B1164">
            <v>1015</v>
          </cell>
          <cell r="C1164">
            <v>-171711.62</v>
          </cell>
          <cell r="D1164" t="str">
            <v>203</v>
          </cell>
          <cell r="E1164" t="str">
            <v>402</v>
          </cell>
          <cell r="F1164">
            <v>0</v>
          </cell>
          <cell r="G1164">
            <v>2</v>
          </cell>
          <cell r="H1164" t="str">
            <v>2006-02-28</v>
          </cell>
        </row>
        <row r="1165">
          <cell r="A1165">
            <v>481000</v>
          </cell>
          <cell r="B1165">
            <v>1015</v>
          </cell>
          <cell r="C1165">
            <v>-1405.51</v>
          </cell>
          <cell r="D1165" t="str">
            <v>203</v>
          </cell>
          <cell r="E1165" t="str">
            <v>402</v>
          </cell>
          <cell r="F1165">
            <v>0</v>
          </cell>
          <cell r="G1165">
            <v>2</v>
          </cell>
          <cell r="H1165" t="str">
            <v>2006-02-28</v>
          </cell>
        </row>
        <row r="1166">
          <cell r="A1166">
            <v>481000</v>
          </cell>
          <cell r="B1166">
            <v>1015</v>
          </cell>
          <cell r="C1166">
            <v>-3779.69</v>
          </cell>
          <cell r="D1166" t="str">
            <v>203</v>
          </cell>
          <cell r="E1166" t="str">
            <v>402</v>
          </cell>
          <cell r="F1166">
            <v>0</v>
          </cell>
          <cell r="G1166">
            <v>2</v>
          </cell>
          <cell r="H1166" t="str">
            <v>2006-02-28</v>
          </cell>
        </row>
        <row r="1167">
          <cell r="A1167">
            <v>481000</v>
          </cell>
          <cell r="B1167">
            <v>1015</v>
          </cell>
          <cell r="C1167">
            <v>-43074.13</v>
          </cell>
          <cell r="D1167" t="str">
            <v>203</v>
          </cell>
          <cell r="E1167" t="str">
            <v>402</v>
          </cell>
          <cell r="F1167">
            <v>0</v>
          </cell>
          <cell r="G1167">
            <v>2</v>
          </cell>
          <cell r="H1167" t="str">
            <v>2006-02-28</v>
          </cell>
        </row>
        <row r="1168">
          <cell r="A1168">
            <v>481000</v>
          </cell>
          <cell r="B1168">
            <v>1015</v>
          </cell>
          <cell r="C1168">
            <v>-52837.4</v>
          </cell>
          <cell r="D1168" t="str">
            <v>203</v>
          </cell>
          <cell r="E1168" t="str">
            <v>402</v>
          </cell>
          <cell r="F1168">
            <v>0</v>
          </cell>
          <cell r="G1168">
            <v>2</v>
          </cell>
          <cell r="H1168" t="str">
            <v>2006-02-28</v>
          </cell>
        </row>
        <row r="1169">
          <cell r="A1169">
            <v>481000</v>
          </cell>
          <cell r="B1169">
            <v>1015</v>
          </cell>
          <cell r="C1169">
            <v>-67132.399999999994</v>
          </cell>
          <cell r="D1169" t="str">
            <v>203</v>
          </cell>
          <cell r="E1169" t="str">
            <v>402</v>
          </cell>
          <cell r="F1169">
            <v>0</v>
          </cell>
          <cell r="G1169">
            <v>2</v>
          </cell>
          <cell r="H1169" t="str">
            <v>2006-02-28</v>
          </cell>
        </row>
        <row r="1170">
          <cell r="A1170">
            <v>481000</v>
          </cell>
          <cell r="B1170">
            <v>1015</v>
          </cell>
          <cell r="C1170">
            <v>-16674.11</v>
          </cell>
          <cell r="D1170" t="str">
            <v>203</v>
          </cell>
          <cell r="E1170" t="str">
            <v>402</v>
          </cell>
          <cell r="F1170">
            <v>0</v>
          </cell>
          <cell r="G1170">
            <v>2</v>
          </cell>
          <cell r="H1170" t="str">
            <v>2006-02-28</v>
          </cell>
        </row>
        <row r="1171">
          <cell r="A1171">
            <v>481000</v>
          </cell>
          <cell r="B1171">
            <v>1015</v>
          </cell>
          <cell r="C1171">
            <v>-10610.99</v>
          </cell>
          <cell r="D1171" t="str">
            <v>203</v>
          </cell>
          <cell r="E1171" t="str">
            <v>402</v>
          </cell>
          <cell r="F1171">
            <v>0</v>
          </cell>
          <cell r="G1171">
            <v>2</v>
          </cell>
          <cell r="H1171" t="str">
            <v>2006-02-28</v>
          </cell>
        </row>
        <row r="1172">
          <cell r="A1172">
            <v>481000</v>
          </cell>
          <cell r="B1172">
            <v>1015</v>
          </cell>
          <cell r="C1172">
            <v>-10415.66</v>
          </cell>
          <cell r="D1172" t="str">
            <v>203</v>
          </cell>
          <cell r="E1172" t="str">
            <v>402</v>
          </cell>
          <cell r="F1172">
            <v>0</v>
          </cell>
          <cell r="G1172">
            <v>2</v>
          </cell>
          <cell r="H1172" t="str">
            <v>2006-02-28</v>
          </cell>
        </row>
        <row r="1173">
          <cell r="A1173">
            <v>481000</v>
          </cell>
          <cell r="B1173">
            <v>1015</v>
          </cell>
          <cell r="C1173">
            <v>-14875.63</v>
          </cell>
          <cell r="D1173" t="str">
            <v>203</v>
          </cell>
          <cell r="E1173" t="str">
            <v>402</v>
          </cell>
          <cell r="F1173">
            <v>0</v>
          </cell>
          <cell r="G1173">
            <v>2</v>
          </cell>
          <cell r="H1173" t="str">
            <v>2006-02-28</v>
          </cell>
        </row>
        <row r="1174">
          <cell r="A1174">
            <v>481000</v>
          </cell>
          <cell r="B1174">
            <v>1015</v>
          </cell>
          <cell r="C1174">
            <v>-9909.7000000000007</v>
          </cell>
          <cell r="D1174" t="str">
            <v>203</v>
          </cell>
          <cell r="E1174" t="str">
            <v>402</v>
          </cell>
          <cell r="F1174">
            <v>0</v>
          </cell>
          <cell r="G1174">
            <v>2</v>
          </cell>
          <cell r="H1174" t="str">
            <v>2006-02-28</v>
          </cell>
        </row>
        <row r="1175">
          <cell r="A1175">
            <v>481000</v>
          </cell>
          <cell r="B1175">
            <v>1015</v>
          </cell>
          <cell r="C1175">
            <v>-11209.76</v>
          </cell>
          <cell r="D1175" t="str">
            <v>203</v>
          </cell>
          <cell r="E1175" t="str">
            <v>402</v>
          </cell>
          <cell r="F1175">
            <v>0</v>
          </cell>
          <cell r="G1175">
            <v>2</v>
          </cell>
          <cell r="H1175" t="str">
            <v>2006-02-28</v>
          </cell>
        </row>
        <row r="1176">
          <cell r="A1176">
            <v>481000</v>
          </cell>
          <cell r="B1176">
            <v>1015</v>
          </cell>
          <cell r="C1176">
            <v>-26997.21</v>
          </cell>
          <cell r="D1176" t="str">
            <v>203</v>
          </cell>
          <cell r="E1176" t="str">
            <v>402</v>
          </cell>
          <cell r="F1176">
            <v>0</v>
          </cell>
          <cell r="G1176">
            <v>2</v>
          </cell>
          <cell r="H1176" t="str">
            <v>2006-02-28</v>
          </cell>
        </row>
        <row r="1177">
          <cell r="A1177">
            <v>481000</v>
          </cell>
          <cell r="B1177">
            <v>1015</v>
          </cell>
          <cell r="C1177">
            <v>-1.0900000000000001</v>
          </cell>
          <cell r="D1177" t="str">
            <v>203</v>
          </cell>
          <cell r="E1177" t="str">
            <v>402</v>
          </cell>
          <cell r="F1177">
            <v>0</v>
          </cell>
          <cell r="G1177">
            <v>2</v>
          </cell>
          <cell r="H1177" t="str">
            <v>2006-02-28</v>
          </cell>
        </row>
        <row r="1178">
          <cell r="A1178">
            <v>481004</v>
          </cell>
          <cell r="B1178">
            <v>1015</v>
          </cell>
          <cell r="C1178">
            <v>0</v>
          </cell>
          <cell r="D1178" t="str">
            <v>203</v>
          </cell>
          <cell r="E1178" t="str">
            <v>402</v>
          </cell>
          <cell r="F1178">
            <v>0</v>
          </cell>
          <cell r="G1178">
            <v>2</v>
          </cell>
          <cell r="H1178" t="str">
            <v>2006-02-28</v>
          </cell>
        </row>
        <row r="1179">
          <cell r="A1179">
            <v>481004</v>
          </cell>
          <cell r="B1179">
            <v>1015</v>
          </cell>
          <cell r="C1179">
            <v>-75052.41</v>
          </cell>
          <cell r="D1179" t="str">
            <v>203</v>
          </cell>
          <cell r="E1179" t="str">
            <v>402</v>
          </cell>
          <cell r="F1179">
            <v>0</v>
          </cell>
          <cell r="G1179">
            <v>2</v>
          </cell>
          <cell r="H1179" t="str">
            <v>2006-02-28</v>
          </cell>
        </row>
        <row r="1180">
          <cell r="A1180">
            <v>481004</v>
          </cell>
          <cell r="B1180">
            <v>1015</v>
          </cell>
          <cell r="C1180">
            <v>-292347.09000000003</v>
          </cell>
          <cell r="D1180" t="str">
            <v>203</v>
          </cell>
          <cell r="E1180" t="str">
            <v>402</v>
          </cell>
          <cell r="F1180">
            <v>0</v>
          </cell>
          <cell r="G1180">
            <v>2</v>
          </cell>
          <cell r="H1180" t="str">
            <v>2006-02-28</v>
          </cell>
        </row>
        <row r="1181">
          <cell r="A1181">
            <v>481004</v>
          </cell>
          <cell r="B1181">
            <v>1015</v>
          </cell>
          <cell r="C1181">
            <v>-9414.25</v>
          </cell>
          <cell r="D1181" t="str">
            <v>203</v>
          </cell>
          <cell r="E1181" t="str">
            <v>402</v>
          </cell>
          <cell r="F1181">
            <v>0</v>
          </cell>
          <cell r="G1181">
            <v>2</v>
          </cell>
          <cell r="H1181" t="str">
            <v>2006-02-28</v>
          </cell>
        </row>
        <row r="1182">
          <cell r="A1182">
            <v>481004</v>
          </cell>
          <cell r="B1182">
            <v>1015</v>
          </cell>
          <cell r="C1182">
            <v>-6443.85</v>
          </cell>
          <cell r="D1182" t="str">
            <v>203</v>
          </cell>
          <cell r="E1182" t="str">
            <v>402</v>
          </cell>
          <cell r="F1182">
            <v>0</v>
          </cell>
          <cell r="G1182">
            <v>2</v>
          </cell>
          <cell r="H1182" t="str">
            <v>2006-02-28</v>
          </cell>
        </row>
        <row r="1183">
          <cell r="A1183">
            <v>481004</v>
          </cell>
          <cell r="B1183">
            <v>1015</v>
          </cell>
          <cell r="C1183">
            <v>-31773.47</v>
          </cell>
          <cell r="D1183" t="str">
            <v>203</v>
          </cell>
          <cell r="E1183" t="str">
            <v>402</v>
          </cell>
          <cell r="F1183">
            <v>0</v>
          </cell>
          <cell r="G1183">
            <v>2</v>
          </cell>
          <cell r="H1183" t="str">
            <v>2006-02-28</v>
          </cell>
        </row>
        <row r="1184">
          <cell r="A1184">
            <v>481004</v>
          </cell>
          <cell r="B1184">
            <v>1015</v>
          </cell>
          <cell r="C1184">
            <v>-168565.99</v>
          </cell>
          <cell r="D1184" t="str">
            <v>203</v>
          </cell>
          <cell r="E1184" t="str">
            <v>402</v>
          </cell>
          <cell r="F1184">
            <v>0</v>
          </cell>
          <cell r="G1184">
            <v>2</v>
          </cell>
          <cell r="H1184" t="str">
            <v>2006-02-28</v>
          </cell>
        </row>
        <row r="1185">
          <cell r="A1185">
            <v>481004</v>
          </cell>
          <cell r="B1185">
            <v>1015</v>
          </cell>
          <cell r="C1185">
            <v>-60434.09</v>
          </cell>
          <cell r="D1185" t="str">
            <v>203</v>
          </cell>
          <cell r="E1185" t="str">
            <v>402</v>
          </cell>
          <cell r="F1185">
            <v>0</v>
          </cell>
          <cell r="G1185">
            <v>2</v>
          </cell>
          <cell r="H1185" t="str">
            <v>2006-02-28</v>
          </cell>
        </row>
        <row r="1186">
          <cell r="A1186">
            <v>481004</v>
          </cell>
          <cell r="B1186">
            <v>1015</v>
          </cell>
          <cell r="C1186">
            <v>-29111.07</v>
          </cell>
          <cell r="D1186" t="str">
            <v>203</v>
          </cell>
          <cell r="E1186" t="str">
            <v>402</v>
          </cell>
          <cell r="F1186">
            <v>0</v>
          </cell>
          <cell r="G1186">
            <v>2</v>
          </cell>
          <cell r="H1186" t="str">
            <v>2006-02-28</v>
          </cell>
        </row>
        <row r="1187">
          <cell r="A1187">
            <v>481004</v>
          </cell>
          <cell r="B1187">
            <v>1015</v>
          </cell>
          <cell r="C1187">
            <v>-8647.8700000000008</v>
          </cell>
          <cell r="D1187" t="str">
            <v>203</v>
          </cell>
          <cell r="E1187" t="str">
            <v>402</v>
          </cell>
          <cell r="F1187">
            <v>0</v>
          </cell>
          <cell r="G1187">
            <v>2</v>
          </cell>
          <cell r="H1187" t="str">
            <v>2006-02-28</v>
          </cell>
        </row>
        <row r="1188">
          <cell r="A1188">
            <v>481004</v>
          </cell>
          <cell r="B1188">
            <v>1015</v>
          </cell>
          <cell r="C1188">
            <v>-25205.360000000001</v>
          </cell>
          <cell r="D1188" t="str">
            <v>203</v>
          </cell>
          <cell r="E1188" t="str">
            <v>402</v>
          </cell>
          <cell r="F1188">
            <v>0</v>
          </cell>
          <cell r="G1188">
            <v>2</v>
          </cell>
          <cell r="H1188" t="str">
            <v>2006-02-28</v>
          </cell>
        </row>
        <row r="1189">
          <cell r="A1189">
            <v>481004</v>
          </cell>
          <cell r="B1189">
            <v>1015</v>
          </cell>
          <cell r="C1189">
            <v>-33845.35</v>
          </cell>
          <cell r="D1189" t="str">
            <v>203</v>
          </cell>
          <cell r="E1189" t="str">
            <v>402</v>
          </cell>
          <cell r="F1189">
            <v>0</v>
          </cell>
          <cell r="G1189">
            <v>2</v>
          </cell>
          <cell r="H1189" t="str">
            <v>2006-02-28</v>
          </cell>
        </row>
        <row r="1190">
          <cell r="A1190">
            <v>481004</v>
          </cell>
          <cell r="B1190">
            <v>1015</v>
          </cell>
          <cell r="C1190">
            <v>-32667.22</v>
          </cell>
          <cell r="D1190" t="str">
            <v>203</v>
          </cell>
          <cell r="E1190" t="str">
            <v>402</v>
          </cell>
          <cell r="F1190">
            <v>0</v>
          </cell>
          <cell r="G1190">
            <v>2</v>
          </cell>
          <cell r="H1190" t="str">
            <v>2006-02-28</v>
          </cell>
        </row>
        <row r="1191">
          <cell r="A1191">
            <v>481004</v>
          </cell>
          <cell r="B1191">
            <v>1015</v>
          </cell>
          <cell r="C1191">
            <v>-53885.68</v>
          </cell>
          <cell r="D1191" t="str">
            <v>203</v>
          </cell>
          <cell r="E1191" t="str">
            <v>402</v>
          </cell>
          <cell r="F1191">
            <v>0</v>
          </cell>
          <cell r="G1191">
            <v>2</v>
          </cell>
          <cell r="H1191" t="str">
            <v>2006-02-28</v>
          </cell>
        </row>
        <row r="1192">
          <cell r="A1192">
            <v>481004</v>
          </cell>
          <cell r="B1192">
            <v>1015</v>
          </cell>
          <cell r="C1192">
            <v>-32788.81</v>
          </cell>
          <cell r="D1192" t="str">
            <v>203</v>
          </cell>
          <cell r="E1192" t="str">
            <v>402</v>
          </cell>
          <cell r="F1192">
            <v>0</v>
          </cell>
          <cell r="G1192">
            <v>2</v>
          </cell>
          <cell r="H1192" t="str">
            <v>2006-02-28</v>
          </cell>
        </row>
        <row r="1193">
          <cell r="A1193">
            <v>481004</v>
          </cell>
          <cell r="B1193">
            <v>1015</v>
          </cell>
          <cell r="C1193">
            <v>-6721.84</v>
          </cell>
          <cell r="D1193" t="str">
            <v>203</v>
          </cell>
          <cell r="E1193" t="str">
            <v>402</v>
          </cell>
          <cell r="F1193">
            <v>0</v>
          </cell>
          <cell r="G1193">
            <v>2</v>
          </cell>
          <cell r="H1193" t="str">
            <v>2006-02-28</v>
          </cell>
        </row>
        <row r="1194">
          <cell r="A1194">
            <v>481004</v>
          </cell>
          <cell r="B1194">
            <v>1015</v>
          </cell>
          <cell r="C1194">
            <v>-1880.9</v>
          </cell>
          <cell r="D1194" t="str">
            <v>203</v>
          </cell>
          <cell r="E1194" t="str">
            <v>402</v>
          </cell>
          <cell r="F1194">
            <v>0</v>
          </cell>
          <cell r="G1194">
            <v>2</v>
          </cell>
          <cell r="H1194" t="str">
            <v>2006-02-28</v>
          </cell>
        </row>
        <row r="1195">
          <cell r="A1195">
            <v>481000</v>
          </cell>
          <cell r="B1195">
            <v>1015</v>
          </cell>
          <cell r="C1195">
            <v>0</v>
          </cell>
          <cell r="D1195" t="str">
            <v>203</v>
          </cell>
          <cell r="E1195" t="str">
            <v>403</v>
          </cell>
          <cell r="F1195">
            <v>0</v>
          </cell>
          <cell r="G1195">
            <v>2</v>
          </cell>
          <cell r="H1195" t="str">
            <v>2006-02-28</v>
          </cell>
        </row>
        <row r="1196">
          <cell r="A1196">
            <v>481000</v>
          </cell>
          <cell r="B1196">
            <v>1015</v>
          </cell>
          <cell r="C1196">
            <v>0</v>
          </cell>
          <cell r="D1196" t="str">
            <v>203</v>
          </cell>
          <cell r="E1196" t="str">
            <v>403</v>
          </cell>
          <cell r="F1196">
            <v>0</v>
          </cell>
          <cell r="G1196">
            <v>2</v>
          </cell>
          <cell r="H1196" t="str">
            <v>2006-02-28</v>
          </cell>
        </row>
        <row r="1197">
          <cell r="A1197">
            <v>481000</v>
          </cell>
          <cell r="B1197">
            <v>1015</v>
          </cell>
          <cell r="C1197">
            <v>0</v>
          </cell>
          <cell r="D1197" t="str">
            <v>203</v>
          </cell>
          <cell r="E1197" t="str">
            <v>403</v>
          </cell>
          <cell r="F1197">
            <v>0</v>
          </cell>
          <cell r="G1197">
            <v>2</v>
          </cell>
          <cell r="H1197" t="str">
            <v>2006-02-28</v>
          </cell>
        </row>
        <row r="1198">
          <cell r="A1198">
            <v>481000</v>
          </cell>
          <cell r="B1198">
            <v>1015</v>
          </cell>
          <cell r="C1198">
            <v>-1633.86</v>
          </cell>
          <cell r="D1198" t="str">
            <v>203</v>
          </cell>
          <cell r="E1198" t="str">
            <v>403</v>
          </cell>
          <cell r="F1198">
            <v>0</v>
          </cell>
          <cell r="G1198">
            <v>2</v>
          </cell>
          <cell r="H1198" t="str">
            <v>2006-02-28</v>
          </cell>
        </row>
        <row r="1199">
          <cell r="A1199">
            <v>481004</v>
          </cell>
          <cell r="B1199">
            <v>1015</v>
          </cell>
          <cell r="C1199">
            <v>0</v>
          </cell>
          <cell r="D1199" t="str">
            <v>203</v>
          </cell>
          <cell r="E1199" t="str">
            <v>403</v>
          </cell>
          <cell r="F1199">
            <v>0</v>
          </cell>
          <cell r="G1199">
            <v>2</v>
          </cell>
          <cell r="H1199" t="str">
            <v>2006-02-28</v>
          </cell>
        </row>
        <row r="1200">
          <cell r="A1200">
            <v>481004</v>
          </cell>
          <cell r="B1200">
            <v>1015</v>
          </cell>
          <cell r="C1200">
            <v>0</v>
          </cell>
          <cell r="D1200" t="str">
            <v>203</v>
          </cell>
          <cell r="E1200" t="str">
            <v>403</v>
          </cell>
          <cell r="F1200">
            <v>0</v>
          </cell>
          <cell r="G1200">
            <v>2</v>
          </cell>
          <cell r="H1200" t="str">
            <v>2006-02-28</v>
          </cell>
        </row>
        <row r="1201">
          <cell r="A1201">
            <v>481004</v>
          </cell>
          <cell r="B1201">
            <v>1015</v>
          </cell>
          <cell r="C1201">
            <v>0</v>
          </cell>
          <cell r="D1201" t="str">
            <v>203</v>
          </cell>
          <cell r="E1201" t="str">
            <v>403</v>
          </cell>
          <cell r="F1201">
            <v>0</v>
          </cell>
          <cell r="G1201">
            <v>2</v>
          </cell>
          <cell r="H1201" t="str">
            <v>2006-02-28</v>
          </cell>
        </row>
        <row r="1202">
          <cell r="A1202">
            <v>481000</v>
          </cell>
          <cell r="B1202">
            <v>1015</v>
          </cell>
          <cell r="C1202">
            <v>0</v>
          </cell>
          <cell r="D1202" t="str">
            <v>203</v>
          </cell>
          <cell r="E1202" t="str">
            <v>404</v>
          </cell>
          <cell r="F1202">
            <v>0</v>
          </cell>
          <cell r="G1202">
            <v>2</v>
          </cell>
          <cell r="H1202" t="str">
            <v>2006-02-28</v>
          </cell>
        </row>
        <row r="1203">
          <cell r="A1203">
            <v>481000</v>
          </cell>
          <cell r="B1203">
            <v>1015</v>
          </cell>
          <cell r="C1203">
            <v>200633.4</v>
          </cell>
          <cell r="D1203" t="str">
            <v>203</v>
          </cell>
          <cell r="E1203" t="str">
            <v>404</v>
          </cell>
          <cell r="F1203">
            <v>0</v>
          </cell>
          <cell r="G1203">
            <v>2</v>
          </cell>
          <cell r="H1203" t="str">
            <v>2006-02-28</v>
          </cell>
        </row>
        <row r="1204">
          <cell r="A1204">
            <v>481000</v>
          </cell>
          <cell r="B1204">
            <v>1015</v>
          </cell>
          <cell r="C1204">
            <v>-181867.77</v>
          </cell>
          <cell r="D1204" t="str">
            <v>203</v>
          </cell>
          <cell r="E1204" t="str">
            <v>404</v>
          </cell>
          <cell r="F1204">
            <v>0</v>
          </cell>
          <cell r="G1204">
            <v>2</v>
          </cell>
          <cell r="H1204" t="str">
            <v>2006-02-28</v>
          </cell>
        </row>
        <row r="1205">
          <cell r="A1205">
            <v>481000</v>
          </cell>
          <cell r="B1205">
            <v>1015</v>
          </cell>
          <cell r="C1205">
            <v>-200633.4</v>
          </cell>
          <cell r="D1205" t="str">
            <v>203</v>
          </cell>
          <cell r="E1205" t="str">
            <v>404</v>
          </cell>
          <cell r="F1205">
            <v>0</v>
          </cell>
          <cell r="G1205">
            <v>2</v>
          </cell>
          <cell r="H1205" t="str">
            <v>2006-02-28</v>
          </cell>
        </row>
        <row r="1206">
          <cell r="A1206">
            <v>481004</v>
          </cell>
          <cell r="B1206">
            <v>1015</v>
          </cell>
          <cell r="C1206">
            <v>0</v>
          </cell>
          <cell r="D1206" t="str">
            <v>203</v>
          </cell>
          <cell r="E1206" t="str">
            <v>404</v>
          </cell>
          <cell r="F1206">
            <v>0</v>
          </cell>
          <cell r="G1206">
            <v>2</v>
          </cell>
          <cell r="H1206" t="str">
            <v>2006-02-28</v>
          </cell>
        </row>
        <row r="1207">
          <cell r="A1207">
            <v>481004</v>
          </cell>
          <cell r="B1207">
            <v>1015</v>
          </cell>
          <cell r="C1207">
            <v>0</v>
          </cell>
          <cell r="D1207" t="str">
            <v>203</v>
          </cell>
          <cell r="E1207" t="str">
            <v>404</v>
          </cell>
          <cell r="F1207">
            <v>0</v>
          </cell>
          <cell r="G1207">
            <v>2</v>
          </cell>
          <cell r="H1207" t="str">
            <v>2006-02-28</v>
          </cell>
        </row>
        <row r="1208">
          <cell r="A1208">
            <v>481004</v>
          </cell>
          <cell r="B1208">
            <v>1015</v>
          </cell>
          <cell r="C1208">
            <v>0</v>
          </cell>
          <cell r="D1208" t="str">
            <v>203</v>
          </cell>
          <cell r="E1208" t="str">
            <v>404</v>
          </cell>
          <cell r="F1208">
            <v>0</v>
          </cell>
          <cell r="G1208">
            <v>2</v>
          </cell>
          <cell r="H1208" t="str">
            <v>2006-02-28</v>
          </cell>
        </row>
        <row r="1209">
          <cell r="A1209">
            <v>480000</v>
          </cell>
          <cell r="B1209">
            <v>1015</v>
          </cell>
          <cell r="C1209">
            <v>-439241.82</v>
          </cell>
          <cell r="D1209" t="str">
            <v>203</v>
          </cell>
          <cell r="E1209" t="str">
            <v>407</v>
          </cell>
          <cell r="F1209">
            <v>0</v>
          </cell>
          <cell r="G1209">
            <v>2</v>
          </cell>
          <cell r="H1209" t="str">
            <v>2006-02-28</v>
          </cell>
        </row>
        <row r="1210">
          <cell r="A1210">
            <v>480000</v>
          </cell>
          <cell r="B1210">
            <v>1015</v>
          </cell>
          <cell r="C1210">
            <v>-538446.92000000004</v>
          </cell>
          <cell r="D1210" t="str">
            <v>203</v>
          </cell>
          <cell r="E1210" t="str">
            <v>407</v>
          </cell>
          <cell r="F1210">
            <v>0</v>
          </cell>
          <cell r="G1210">
            <v>2</v>
          </cell>
          <cell r="H1210" t="str">
            <v>2006-02-28</v>
          </cell>
        </row>
        <row r="1211">
          <cell r="A1211">
            <v>480000</v>
          </cell>
          <cell r="B1211">
            <v>1015</v>
          </cell>
          <cell r="C1211">
            <v>-645911.75</v>
          </cell>
          <cell r="D1211" t="str">
            <v>203</v>
          </cell>
          <cell r="E1211" t="str">
            <v>407</v>
          </cell>
          <cell r="F1211">
            <v>0</v>
          </cell>
          <cell r="G1211">
            <v>2</v>
          </cell>
          <cell r="H1211" t="str">
            <v>2006-02-28</v>
          </cell>
        </row>
        <row r="1212">
          <cell r="A1212">
            <v>480000</v>
          </cell>
          <cell r="B1212">
            <v>1015</v>
          </cell>
          <cell r="C1212">
            <v>-1540654.3</v>
          </cell>
          <cell r="D1212" t="str">
            <v>203</v>
          </cell>
          <cell r="E1212" t="str">
            <v>407</v>
          </cell>
          <cell r="F1212">
            <v>0</v>
          </cell>
          <cell r="G1212">
            <v>2</v>
          </cell>
          <cell r="H1212" t="str">
            <v>2006-02-28</v>
          </cell>
        </row>
        <row r="1213">
          <cell r="A1213">
            <v>480000</v>
          </cell>
          <cell r="B1213">
            <v>1015</v>
          </cell>
          <cell r="C1213">
            <v>-1021334.53</v>
          </cell>
          <cell r="D1213" t="str">
            <v>203</v>
          </cell>
          <cell r="E1213" t="str">
            <v>407</v>
          </cell>
          <cell r="F1213">
            <v>0</v>
          </cell>
          <cell r="G1213">
            <v>2</v>
          </cell>
          <cell r="H1213" t="str">
            <v>2006-02-28</v>
          </cell>
        </row>
        <row r="1214">
          <cell r="A1214">
            <v>480000</v>
          </cell>
          <cell r="B1214">
            <v>1015</v>
          </cell>
          <cell r="C1214">
            <v>-545678.99</v>
          </cell>
          <cell r="D1214" t="str">
            <v>203</v>
          </cell>
          <cell r="E1214" t="str">
            <v>407</v>
          </cell>
          <cell r="F1214">
            <v>0</v>
          </cell>
          <cell r="G1214">
            <v>2</v>
          </cell>
          <cell r="H1214" t="str">
            <v>2006-02-28</v>
          </cell>
        </row>
        <row r="1215">
          <cell r="A1215">
            <v>480000</v>
          </cell>
          <cell r="B1215">
            <v>1015</v>
          </cell>
          <cell r="C1215">
            <v>-867772.24</v>
          </cell>
          <cell r="D1215" t="str">
            <v>203</v>
          </cell>
          <cell r="E1215" t="str">
            <v>407</v>
          </cell>
          <cell r="F1215">
            <v>0</v>
          </cell>
          <cell r="G1215">
            <v>2</v>
          </cell>
          <cell r="H1215" t="str">
            <v>2006-02-28</v>
          </cell>
        </row>
        <row r="1216">
          <cell r="A1216">
            <v>480000</v>
          </cell>
          <cell r="B1216">
            <v>1015</v>
          </cell>
          <cell r="C1216">
            <v>-1097558.1200000001</v>
          </cell>
          <cell r="D1216" t="str">
            <v>203</v>
          </cell>
          <cell r="E1216" t="str">
            <v>407</v>
          </cell>
          <cell r="F1216">
            <v>0</v>
          </cell>
          <cell r="G1216">
            <v>2</v>
          </cell>
          <cell r="H1216" t="str">
            <v>2006-02-28</v>
          </cell>
        </row>
        <row r="1217">
          <cell r="A1217">
            <v>480000</v>
          </cell>
          <cell r="B1217">
            <v>1015</v>
          </cell>
          <cell r="C1217">
            <v>-666367.18000000005</v>
          </cell>
          <cell r="D1217" t="str">
            <v>203</v>
          </cell>
          <cell r="E1217" t="str">
            <v>407</v>
          </cell>
          <cell r="F1217">
            <v>0</v>
          </cell>
          <cell r="G1217">
            <v>2</v>
          </cell>
          <cell r="H1217" t="str">
            <v>2006-02-28</v>
          </cell>
        </row>
        <row r="1218">
          <cell r="A1218">
            <v>480000</v>
          </cell>
          <cell r="B1218">
            <v>1015</v>
          </cell>
          <cell r="C1218">
            <v>-480682.9</v>
          </cell>
          <cell r="D1218" t="str">
            <v>203</v>
          </cell>
          <cell r="E1218" t="str">
            <v>407</v>
          </cell>
          <cell r="F1218">
            <v>0</v>
          </cell>
          <cell r="G1218">
            <v>2</v>
          </cell>
          <cell r="H1218" t="str">
            <v>2006-02-28</v>
          </cell>
        </row>
        <row r="1219">
          <cell r="A1219">
            <v>480000</v>
          </cell>
          <cell r="B1219">
            <v>1015</v>
          </cell>
          <cell r="C1219">
            <v>-1171728.03</v>
          </cell>
          <cell r="D1219" t="str">
            <v>203</v>
          </cell>
          <cell r="E1219" t="str">
            <v>407</v>
          </cell>
          <cell r="F1219">
            <v>0</v>
          </cell>
          <cell r="G1219">
            <v>2</v>
          </cell>
          <cell r="H1219" t="str">
            <v>2006-02-28</v>
          </cell>
        </row>
        <row r="1220">
          <cell r="A1220">
            <v>480000</v>
          </cell>
          <cell r="B1220">
            <v>1015</v>
          </cell>
          <cell r="C1220">
            <v>-1005189.52</v>
          </cell>
          <cell r="D1220" t="str">
            <v>203</v>
          </cell>
          <cell r="E1220" t="str">
            <v>407</v>
          </cell>
          <cell r="F1220">
            <v>0</v>
          </cell>
          <cell r="G1220">
            <v>2</v>
          </cell>
          <cell r="H1220" t="str">
            <v>2006-02-28</v>
          </cell>
        </row>
        <row r="1221">
          <cell r="A1221">
            <v>480000</v>
          </cell>
          <cell r="B1221">
            <v>1015</v>
          </cell>
          <cell r="C1221">
            <v>-20718.689999999999</v>
          </cell>
          <cell r="D1221" t="str">
            <v>203</v>
          </cell>
          <cell r="E1221" t="str">
            <v>407</v>
          </cell>
          <cell r="F1221">
            <v>0</v>
          </cell>
          <cell r="G1221">
            <v>2</v>
          </cell>
          <cell r="H1221" t="str">
            <v>2006-02-28</v>
          </cell>
        </row>
        <row r="1222">
          <cell r="A1222">
            <v>480000</v>
          </cell>
          <cell r="B1222">
            <v>1015</v>
          </cell>
          <cell r="C1222">
            <v>-12665.74</v>
          </cell>
          <cell r="D1222" t="str">
            <v>203</v>
          </cell>
          <cell r="E1222" t="str">
            <v>407</v>
          </cell>
          <cell r="F1222">
            <v>0</v>
          </cell>
          <cell r="G1222">
            <v>2</v>
          </cell>
          <cell r="H1222" t="str">
            <v>2006-02-28</v>
          </cell>
        </row>
        <row r="1223">
          <cell r="A1223">
            <v>480001</v>
          </cell>
          <cell r="B1223">
            <v>1015</v>
          </cell>
          <cell r="C1223">
            <v>1237869.8500000001</v>
          </cell>
          <cell r="D1223" t="str">
            <v>203</v>
          </cell>
          <cell r="E1223" t="str">
            <v>407</v>
          </cell>
          <cell r="F1223">
            <v>0</v>
          </cell>
          <cell r="G1223">
            <v>2</v>
          </cell>
          <cell r="H1223" t="str">
            <v>2006-02-28</v>
          </cell>
        </row>
        <row r="1224">
          <cell r="A1224">
            <v>481004</v>
          </cell>
          <cell r="B1224">
            <v>1015</v>
          </cell>
          <cell r="C1224">
            <v>-96595.3</v>
          </cell>
          <cell r="D1224" t="str">
            <v>203</v>
          </cell>
          <cell r="E1224" t="str">
            <v>407</v>
          </cell>
          <cell r="F1224">
            <v>0</v>
          </cell>
          <cell r="G1224">
            <v>2</v>
          </cell>
          <cell r="H1224" t="str">
            <v>2006-02-28</v>
          </cell>
        </row>
        <row r="1225">
          <cell r="A1225">
            <v>481004</v>
          </cell>
          <cell r="B1225">
            <v>1015</v>
          </cell>
          <cell r="C1225">
            <v>-194390.86</v>
          </cell>
          <cell r="D1225" t="str">
            <v>203</v>
          </cell>
          <cell r="E1225" t="str">
            <v>407</v>
          </cell>
          <cell r="F1225">
            <v>0</v>
          </cell>
          <cell r="G1225">
            <v>2</v>
          </cell>
          <cell r="H1225" t="str">
            <v>2006-02-28</v>
          </cell>
        </row>
        <row r="1226">
          <cell r="A1226">
            <v>481004</v>
          </cell>
          <cell r="B1226">
            <v>1015</v>
          </cell>
          <cell r="C1226">
            <v>-182176.19</v>
          </cell>
          <cell r="D1226" t="str">
            <v>203</v>
          </cell>
          <cell r="E1226" t="str">
            <v>407</v>
          </cell>
          <cell r="F1226">
            <v>0</v>
          </cell>
          <cell r="G1226">
            <v>2</v>
          </cell>
          <cell r="H1226" t="str">
            <v>2006-02-28</v>
          </cell>
        </row>
        <row r="1227">
          <cell r="A1227">
            <v>481004</v>
          </cell>
          <cell r="B1227">
            <v>1015</v>
          </cell>
          <cell r="C1227">
            <v>-846624.46</v>
          </cell>
          <cell r="D1227" t="str">
            <v>203</v>
          </cell>
          <cell r="E1227" t="str">
            <v>407</v>
          </cell>
          <cell r="F1227">
            <v>0</v>
          </cell>
          <cell r="G1227">
            <v>2</v>
          </cell>
          <cell r="H1227" t="str">
            <v>2006-02-28</v>
          </cell>
        </row>
        <row r="1228">
          <cell r="A1228">
            <v>481004</v>
          </cell>
          <cell r="B1228">
            <v>1015</v>
          </cell>
          <cell r="C1228">
            <v>-713902.7</v>
          </cell>
          <cell r="D1228" t="str">
            <v>203</v>
          </cell>
          <cell r="E1228" t="str">
            <v>407</v>
          </cell>
          <cell r="F1228">
            <v>0</v>
          </cell>
          <cell r="G1228">
            <v>2</v>
          </cell>
          <cell r="H1228" t="str">
            <v>2006-02-28</v>
          </cell>
        </row>
        <row r="1229">
          <cell r="A1229">
            <v>481004</v>
          </cell>
          <cell r="B1229">
            <v>1015</v>
          </cell>
          <cell r="C1229">
            <v>-225582.73</v>
          </cell>
          <cell r="D1229" t="str">
            <v>203</v>
          </cell>
          <cell r="E1229" t="str">
            <v>407</v>
          </cell>
          <cell r="F1229">
            <v>0</v>
          </cell>
          <cell r="G1229">
            <v>2</v>
          </cell>
          <cell r="H1229" t="str">
            <v>2006-02-28</v>
          </cell>
        </row>
        <row r="1230">
          <cell r="A1230">
            <v>481004</v>
          </cell>
          <cell r="B1230">
            <v>1015</v>
          </cell>
          <cell r="C1230">
            <v>-287204.05</v>
          </cell>
          <cell r="D1230" t="str">
            <v>203</v>
          </cell>
          <cell r="E1230" t="str">
            <v>407</v>
          </cell>
          <cell r="F1230">
            <v>0</v>
          </cell>
          <cell r="G1230">
            <v>2</v>
          </cell>
          <cell r="H1230" t="str">
            <v>2006-02-28</v>
          </cell>
        </row>
        <row r="1231">
          <cell r="A1231">
            <v>481004</v>
          </cell>
          <cell r="B1231">
            <v>1015</v>
          </cell>
          <cell r="C1231">
            <v>-436774.86</v>
          </cell>
          <cell r="D1231" t="str">
            <v>203</v>
          </cell>
          <cell r="E1231" t="str">
            <v>407</v>
          </cell>
          <cell r="F1231">
            <v>0</v>
          </cell>
          <cell r="G1231">
            <v>2</v>
          </cell>
          <cell r="H1231" t="str">
            <v>2006-02-28</v>
          </cell>
        </row>
        <row r="1232">
          <cell r="A1232">
            <v>481004</v>
          </cell>
          <cell r="B1232">
            <v>1015</v>
          </cell>
          <cell r="C1232">
            <v>-228251.58</v>
          </cell>
          <cell r="D1232" t="str">
            <v>203</v>
          </cell>
          <cell r="E1232" t="str">
            <v>407</v>
          </cell>
          <cell r="F1232">
            <v>0</v>
          </cell>
          <cell r="G1232">
            <v>2</v>
          </cell>
          <cell r="H1232" t="str">
            <v>2006-02-28</v>
          </cell>
        </row>
        <row r="1233">
          <cell r="A1233">
            <v>481004</v>
          </cell>
          <cell r="B1233">
            <v>1015</v>
          </cell>
          <cell r="C1233">
            <v>-226659.48</v>
          </cell>
          <cell r="D1233" t="str">
            <v>203</v>
          </cell>
          <cell r="E1233" t="str">
            <v>407</v>
          </cell>
          <cell r="F1233">
            <v>0</v>
          </cell>
          <cell r="G1233">
            <v>2</v>
          </cell>
          <cell r="H1233" t="str">
            <v>2006-02-28</v>
          </cell>
        </row>
        <row r="1234">
          <cell r="A1234">
            <v>481004</v>
          </cell>
          <cell r="B1234">
            <v>1015</v>
          </cell>
          <cell r="C1234">
            <v>-444983.44</v>
          </cell>
          <cell r="D1234" t="str">
            <v>203</v>
          </cell>
          <cell r="E1234" t="str">
            <v>407</v>
          </cell>
          <cell r="F1234">
            <v>0</v>
          </cell>
          <cell r="G1234">
            <v>2</v>
          </cell>
          <cell r="H1234" t="str">
            <v>2006-02-28</v>
          </cell>
        </row>
        <row r="1235">
          <cell r="A1235">
            <v>481004</v>
          </cell>
          <cell r="B1235">
            <v>1015</v>
          </cell>
          <cell r="C1235">
            <v>-389005.07</v>
          </cell>
          <cell r="D1235" t="str">
            <v>203</v>
          </cell>
          <cell r="E1235" t="str">
            <v>407</v>
          </cell>
          <cell r="F1235">
            <v>0</v>
          </cell>
          <cell r="G1235">
            <v>2</v>
          </cell>
          <cell r="H1235" t="str">
            <v>2006-02-28</v>
          </cell>
        </row>
        <row r="1236">
          <cell r="A1236">
            <v>481004</v>
          </cell>
          <cell r="B1236">
            <v>1015</v>
          </cell>
          <cell r="C1236">
            <v>-22214.85</v>
          </cell>
          <cell r="D1236" t="str">
            <v>203</v>
          </cell>
          <cell r="E1236" t="str">
            <v>407</v>
          </cell>
          <cell r="F1236">
            <v>0</v>
          </cell>
          <cell r="G1236">
            <v>2</v>
          </cell>
          <cell r="H1236" t="str">
            <v>2006-02-28</v>
          </cell>
        </row>
        <row r="1237">
          <cell r="A1237">
            <v>481004</v>
          </cell>
          <cell r="B1237">
            <v>1015</v>
          </cell>
          <cell r="C1237">
            <v>-6801.55</v>
          </cell>
          <cell r="D1237" t="str">
            <v>203</v>
          </cell>
          <cell r="E1237" t="str">
            <v>407</v>
          </cell>
          <cell r="F1237">
            <v>0</v>
          </cell>
          <cell r="G1237">
            <v>2</v>
          </cell>
          <cell r="H1237" t="str">
            <v>2006-02-28</v>
          </cell>
        </row>
        <row r="1238">
          <cell r="A1238">
            <v>480000</v>
          </cell>
          <cell r="B1238">
            <v>1015</v>
          </cell>
          <cell r="C1238">
            <v>-74.790000000000006</v>
          </cell>
          <cell r="D1238" t="str">
            <v>203</v>
          </cell>
          <cell r="E1238" t="str">
            <v>408</v>
          </cell>
          <cell r="F1238">
            <v>0</v>
          </cell>
          <cell r="G1238">
            <v>2</v>
          </cell>
          <cell r="H1238" t="str">
            <v>2006-02-28</v>
          </cell>
        </row>
        <row r="1239">
          <cell r="A1239">
            <v>480000</v>
          </cell>
          <cell r="B1239">
            <v>1015</v>
          </cell>
          <cell r="C1239">
            <v>-25</v>
          </cell>
          <cell r="D1239" t="str">
            <v>203</v>
          </cell>
          <cell r="E1239" t="str">
            <v>408</v>
          </cell>
          <cell r="F1239">
            <v>0</v>
          </cell>
          <cell r="G1239">
            <v>2</v>
          </cell>
          <cell r="H1239" t="str">
            <v>2006-02-28</v>
          </cell>
        </row>
        <row r="1240">
          <cell r="A1240">
            <v>480000</v>
          </cell>
          <cell r="B1240">
            <v>1015</v>
          </cell>
          <cell r="C1240">
            <v>-84.34</v>
          </cell>
          <cell r="D1240" t="str">
            <v>203</v>
          </cell>
          <cell r="E1240" t="str">
            <v>408</v>
          </cell>
          <cell r="F1240">
            <v>0</v>
          </cell>
          <cell r="G1240">
            <v>2</v>
          </cell>
          <cell r="H1240" t="str">
            <v>2006-02-28</v>
          </cell>
        </row>
        <row r="1241">
          <cell r="A1241">
            <v>480000</v>
          </cell>
          <cell r="B1241">
            <v>1015</v>
          </cell>
          <cell r="C1241">
            <v>-15312.23</v>
          </cell>
          <cell r="D1241" t="str">
            <v>203</v>
          </cell>
          <cell r="E1241" t="str">
            <v>408</v>
          </cell>
          <cell r="F1241">
            <v>0</v>
          </cell>
          <cell r="G1241">
            <v>2</v>
          </cell>
          <cell r="H1241" t="str">
            <v>2006-02-28</v>
          </cell>
        </row>
        <row r="1242">
          <cell r="A1242">
            <v>480000</v>
          </cell>
          <cell r="B1242">
            <v>1015</v>
          </cell>
          <cell r="C1242">
            <v>-88.53</v>
          </cell>
          <cell r="D1242" t="str">
            <v>203</v>
          </cell>
          <cell r="E1242" t="str">
            <v>408</v>
          </cell>
          <cell r="F1242">
            <v>0</v>
          </cell>
          <cell r="G1242">
            <v>2</v>
          </cell>
          <cell r="H1242" t="str">
            <v>2006-02-28</v>
          </cell>
        </row>
        <row r="1243">
          <cell r="A1243">
            <v>480000</v>
          </cell>
          <cell r="B1243">
            <v>1015</v>
          </cell>
          <cell r="C1243">
            <v>-127.45</v>
          </cell>
          <cell r="D1243" t="str">
            <v>203</v>
          </cell>
          <cell r="E1243" t="str">
            <v>408</v>
          </cell>
          <cell r="F1243">
            <v>0</v>
          </cell>
          <cell r="G1243">
            <v>2</v>
          </cell>
          <cell r="H1243" t="str">
            <v>2006-02-28</v>
          </cell>
        </row>
        <row r="1244">
          <cell r="A1244">
            <v>480000</v>
          </cell>
          <cell r="B1244">
            <v>1015</v>
          </cell>
          <cell r="C1244">
            <v>-12430.07</v>
          </cell>
          <cell r="D1244" t="str">
            <v>203</v>
          </cell>
          <cell r="E1244" t="str">
            <v>408</v>
          </cell>
          <cell r="F1244">
            <v>0</v>
          </cell>
          <cell r="G1244">
            <v>2</v>
          </cell>
          <cell r="H1244" t="str">
            <v>2006-02-28</v>
          </cell>
        </row>
        <row r="1245">
          <cell r="A1245">
            <v>480000</v>
          </cell>
          <cell r="B1245">
            <v>1015</v>
          </cell>
          <cell r="C1245">
            <v>-35259.67</v>
          </cell>
          <cell r="D1245" t="str">
            <v>203</v>
          </cell>
          <cell r="E1245" t="str">
            <v>408</v>
          </cell>
          <cell r="F1245">
            <v>0</v>
          </cell>
          <cell r="G1245">
            <v>2</v>
          </cell>
          <cell r="H1245" t="str">
            <v>2006-02-28</v>
          </cell>
        </row>
        <row r="1246">
          <cell r="A1246">
            <v>480000</v>
          </cell>
          <cell r="B1246">
            <v>1015</v>
          </cell>
          <cell r="C1246">
            <v>-193.15</v>
          </cell>
          <cell r="D1246" t="str">
            <v>203</v>
          </cell>
          <cell r="E1246" t="str">
            <v>408</v>
          </cell>
          <cell r="F1246">
            <v>0</v>
          </cell>
          <cell r="G1246">
            <v>2</v>
          </cell>
          <cell r="H1246" t="str">
            <v>2006-02-28</v>
          </cell>
        </row>
        <row r="1247">
          <cell r="A1247">
            <v>480000</v>
          </cell>
          <cell r="B1247">
            <v>1015</v>
          </cell>
          <cell r="C1247">
            <v>-64.430000000000007</v>
          </cell>
          <cell r="D1247" t="str">
            <v>203</v>
          </cell>
          <cell r="E1247" t="str">
            <v>408</v>
          </cell>
          <cell r="F1247">
            <v>0</v>
          </cell>
          <cell r="G1247">
            <v>2</v>
          </cell>
          <cell r="H1247" t="str">
            <v>2006-02-28</v>
          </cell>
        </row>
        <row r="1248">
          <cell r="A1248">
            <v>480000</v>
          </cell>
          <cell r="B1248">
            <v>1015</v>
          </cell>
          <cell r="C1248">
            <v>-67.28</v>
          </cell>
          <cell r="D1248" t="str">
            <v>203</v>
          </cell>
          <cell r="E1248" t="str">
            <v>408</v>
          </cell>
          <cell r="F1248">
            <v>0</v>
          </cell>
          <cell r="G1248">
            <v>2</v>
          </cell>
          <cell r="H1248" t="str">
            <v>2006-02-28</v>
          </cell>
        </row>
        <row r="1249">
          <cell r="A1249">
            <v>480000</v>
          </cell>
          <cell r="B1249">
            <v>1015</v>
          </cell>
          <cell r="C1249">
            <v>-3934.94</v>
          </cell>
          <cell r="D1249" t="str">
            <v>203</v>
          </cell>
          <cell r="E1249" t="str">
            <v>408</v>
          </cell>
          <cell r="F1249">
            <v>0</v>
          </cell>
          <cell r="G1249">
            <v>2</v>
          </cell>
          <cell r="H1249" t="str">
            <v>2006-02-28</v>
          </cell>
        </row>
        <row r="1250">
          <cell r="A1250">
            <v>480000</v>
          </cell>
          <cell r="B1250">
            <v>1015</v>
          </cell>
          <cell r="C1250">
            <v>-18.37</v>
          </cell>
          <cell r="D1250" t="str">
            <v>203</v>
          </cell>
          <cell r="E1250" t="str">
            <v>408</v>
          </cell>
          <cell r="F1250">
            <v>0</v>
          </cell>
          <cell r="G1250">
            <v>2</v>
          </cell>
          <cell r="H1250" t="str">
            <v>2006-02-28</v>
          </cell>
        </row>
        <row r="1251">
          <cell r="A1251">
            <v>480000</v>
          </cell>
          <cell r="B1251">
            <v>1015</v>
          </cell>
          <cell r="C1251">
            <v>-37.950000000000003</v>
          </cell>
          <cell r="D1251" t="str">
            <v>203</v>
          </cell>
          <cell r="E1251" t="str">
            <v>408</v>
          </cell>
          <cell r="F1251">
            <v>0</v>
          </cell>
          <cell r="G1251">
            <v>2</v>
          </cell>
          <cell r="H1251" t="str">
            <v>2006-02-28</v>
          </cell>
        </row>
        <row r="1252">
          <cell r="A1252">
            <v>480001</v>
          </cell>
          <cell r="B1252">
            <v>1015</v>
          </cell>
          <cell r="C1252">
            <v>13787.73</v>
          </cell>
          <cell r="D1252" t="str">
            <v>203</v>
          </cell>
          <cell r="E1252" t="str">
            <v>408</v>
          </cell>
          <cell r="F1252">
            <v>0</v>
          </cell>
          <cell r="G1252">
            <v>2</v>
          </cell>
          <cell r="H1252" t="str">
            <v>2006-02-28</v>
          </cell>
        </row>
        <row r="1253">
          <cell r="A1253">
            <v>481004</v>
          </cell>
          <cell r="B1253">
            <v>1015</v>
          </cell>
          <cell r="C1253">
            <v>0</v>
          </cell>
          <cell r="D1253" t="str">
            <v>203</v>
          </cell>
          <cell r="E1253" t="str">
            <v>408</v>
          </cell>
          <cell r="F1253">
            <v>0</v>
          </cell>
          <cell r="G1253">
            <v>2</v>
          </cell>
          <cell r="H1253" t="str">
            <v>2006-02-28</v>
          </cell>
        </row>
        <row r="1254">
          <cell r="A1254">
            <v>481004</v>
          </cell>
          <cell r="B1254">
            <v>1015</v>
          </cell>
          <cell r="C1254">
            <v>-1982.09</v>
          </cell>
          <cell r="D1254" t="str">
            <v>203</v>
          </cell>
          <cell r="E1254" t="str">
            <v>408</v>
          </cell>
          <cell r="F1254">
            <v>0</v>
          </cell>
          <cell r="G1254">
            <v>2</v>
          </cell>
          <cell r="H1254" t="str">
            <v>2006-02-28</v>
          </cell>
        </row>
        <row r="1255">
          <cell r="A1255">
            <v>481004</v>
          </cell>
          <cell r="B1255">
            <v>1015</v>
          </cell>
          <cell r="C1255">
            <v>-41.01</v>
          </cell>
          <cell r="D1255" t="str">
            <v>203</v>
          </cell>
          <cell r="E1255" t="str">
            <v>408</v>
          </cell>
          <cell r="F1255">
            <v>0</v>
          </cell>
          <cell r="G1255">
            <v>2</v>
          </cell>
          <cell r="H1255" t="str">
            <v>2006-02-28</v>
          </cell>
        </row>
        <row r="1256">
          <cell r="A1256">
            <v>481004</v>
          </cell>
          <cell r="B1256">
            <v>1015</v>
          </cell>
          <cell r="C1256">
            <v>-8200.23</v>
          </cell>
          <cell r="D1256" t="str">
            <v>203</v>
          </cell>
          <cell r="E1256" t="str">
            <v>408</v>
          </cell>
          <cell r="F1256">
            <v>0</v>
          </cell>
          <cell r="G1256">
            <v>2</v>
          </cell>
          <cell r="H1256" t="str">
            <v>2006-02-28</v>
          </cell>
        </row>
        <row r="1257">
          <cell r="A1257">
            <v>481004</v>
          </cell>
          <cell r="B1257">
            <v>1015</v>
          </cell>
          <cell r="C1257">
            <v>-22089.58</v>
          </cell>
          <cell r="D1257" t="str">
            <v>203</v>
          </cell>
          <cell r="E1257" t="str">
            <v>408</v>
          </cell>
          <cell r="F1257">
            <v>0</v>
          </cell>
          <cell r="G1257">
            <v>2</v>
          </cell>
          <cell r="H1257" t="str">
            <v>2006-02-28</v>
          </cell>
        </row>
        <row r="1258">
          <cell r="A1258">
            <v>481004</v>
          </cell>
          <cell r="B1258">
            <v>1015</v>
          </cell>
          <cell r="C1258">
            <v>-119.36</v>
          </cell>
          <cell r="D1258" t="str">
            <v>203</v>
          </cell>
          <cell r="E1258" t="str">
            <v>408</v>
          </cell>
          <cell r="F1258">
            <v>0</v>
          </cell>
          <cell r="G1258">
            <v>2</v>
          </cell>
          <cell r="H1258" t="str">
            <v>2006-02-28</v>
          </cell>
        </row>
        <row r="1259">
          <cell r="A1259">
            <v>481004</v>
          </cell>
          <cell r="B1259">
            <v>1015</v>
          </cell>
          <cell r="C1259">
            <v>-166.91</v>
          </cell>
          <cell r="D1259" t="str">
            <v>203</v>
          </cell>
          <cell r="E1259" t="str">
            <v>408</v>
          </cell>
          <cell r="F1259">
            <v>0</v>
          </cell>
          <cell r="G1259">
            <v>2</v>
          </cell>
          <cell r="H1259" t="str">
            <v>2006-02-28</v>
          </cell>
        </row>
        <row r="1260">
          <cell r="A1260">
            <v>481004</v>
          </cell>
          <cell r="B1260">
            <v>1015</v>
          </cell>
          <cell r="C1260">
            <v>-8.9700000000000006</v>
          </cell>
          <cell r="D1260" t="str">
            <v>203</v>
          </cell>
          <cell r="E1260" t="str">
            <v>408</v>
          </cell>
          <cell r="F1260">
            <v>0</v>
          </cell>
          <cell r="G1260">
            <v>2</v>
          </cell>
          <cell r="H1260" t="str">
            <v>2006-02-28</v>
          </cell>
        </row>
        <row r="1261">
          <cell r="A1261">
            <v>481004</v>
          </cell>
          <cell r="B1261">
            <v>1015</v>
          </cell>
          <cell r="C1261">
            <v>-864.72</v>
          </cell>
          <cell r="D1261" t="str">
            <v>203</v>
          </cell>
          <cell r="E1261" t="str">
            <v>408</v>
          </cell>
          <cell r="F1261">
            <v>0</v>
          </cell>
          <cell r="G1261">
            <v>2</v>
          </cell>
          <cell r="H1261" t="str">
            <v>2006-02-28</v>
          </cell>
        </row>
        <row r="1262">
          <cell r="A1262">
            <v>481004</v>
          </cell>
          <cell r="B1262">
            <v>1015</v>
          </cell>
          <cell r="C1262">
            <v>-109.66</v>
          </cell>
          <cell r="D1262" t="str">
            <v>203</v>
          </cell>
          <cell r="E1262" t="str">
            <v>408</v>
          </cell>
          <cell r="F1262">
            <v>0</v>
          </cell>
          <cell r="G1262">
            <v>2</v>
          </cell>
          <cell r="H1262" t="str">
            <v>2006-02-28</v>
          </cell>
        </row>
        <row r="1263">
          <cell r="A1263">
            <v>481002</v>
          </cell>
          <cell r="B1263">
            <v>1015</v>
          </cell>
          <cell r="C1263">
            <v>0</v>
          </cell>
          <cell r="D1263" t="str">
            <v>203</v>
          </cell>
          <cell r="E1263" t="str">
            <v>409</v>
          </cell>
          <cell r="F1263">
            <v>0</v>
          </cell>
          <cell r="G1263">
            <v>2</v>
          </cell>
          <cell r="H1263" t="str">
            <v>2006-02-28</v>
          </cell>
        </row>
        <row r="1264">
          <cell r="A1264">
            <v>481002</v>
          </cell>
          <cell r="B1264">
            <v>1015</v>
          </cell>
          <cell r="C1264">
            <v>0</v>
          </cell>
          <cell r="D1264" t="str">
            <v>203</v>
          </cell>
          <cell r="E1264" t="str">
            <v>409</v>
          </cell>
          <cell r="F1264">
            <v>0</v>
          </cell>
          <cell r="G1264">
            <v>2</v>
          </cell>
          <cell r="H1264" t="str">
            <v>2006-02-28</v>
          </cell>
        </row>
        <row r="1265">
          <cell r="A1265">
            <v>481002</v>
          </cell>
          <cell r="B1265">
            <v>1015</v>
          </cell>
          <cell r="C1265">
            <v>0</v>
          </cell>
          <cell r="D1265" t="str">
            <v>203</v>
          </cell>
          <cell r="E1265" t="str">
            <v>409</v>
          </cell>
          <cell r="F1265">
            <v>0</v>
          </cell>
          <cell r="G1265">
            <v>2</v>
          </cell>
          <cell r="H1265" t="str">
            <v>2006-02-28</v>
          </cell>
        </row>
        <row r="1266">
          <cell r="A1266">
            <v>481002</v>
          </cell>
          <cell r="B1266">
            <v>1015</v>
          </cell>
          <cell r="C1266">
            <v>0</v>
          </cell>
          <cell r="D1266" t="str">
            <v>203</v>
          </cell>
          <cell r="E1266" t="str">
            <v>411</v>
          </cell>
          <cell r="F1266">
            <v>0</v>
          </cell>
          <cell r="G1266">
            <v>2</v>
          </cell>
          <cell r="H1266" t="str">
            <v>2006-02-28</v>
          </cell>
        </row>
        <row r="1267">
          <cell r="A1267">
            <v>481002</v>
          </cell>
          <cell r="B1267">
            <v>1015</v>
          </cell>
          <cell r="C1267">
            <v>-32989.5</v>
          </cell>
          <cell r="D1267" t="str">
            <v>203</v>
          </cell>
          <cell r="E1267" t="str">
            <v>411</v>
          </cell>
          <cell r="F1267">
            <v>0</v>
          </cell>
          <cell r="G1267">
            <v>2</v>
          </cell>
          <cell r="H1267" t="str">
            <v>2006-02-28</v>
          </cell>
        </row>
        <row r="1268">
          <cell r="A1268">
            <v>481002</v>
          </cell>
          <cell r="B1268">
            <v>1015</v>
          </cell>
          <cell r="C1268">
            <v>48583.76</v>
          </cell>
          <cell r="D1268" t="str">
            <v>203</v>
          </cell>
          <cell r="E1268" t="str">
            <v>411</v>
          </cell>
          <cell r="F1268">
            <v>0</v>
          </cell>
          <cell r="G1268">
            <v>2</v>
          </cell>
          <cell r="H1268" t="str">
            <v>2006-02-28</v>
          </cell>
        </row>
        <row r="1269">
          <cell r="A1269">
            <v>481002</v>
          </cell>
          <cell r="B1269">
            <v>1015</v>
          </cell>
          <cell r="C1269">
            <v>-6662.66</v>
          </cell>
          <cell r="D1269" t="str">
            <v>203</v>
          </cell>
          <cell r="E1269" t="str">
            <v>411</v>
          </cell>
          <cell r="F1269">
            <v>0</v>
          </cell>
          <cell r="G1269">
            <v>2</v>
          </cell>
          <cell r="H1269" t="str">
            <v>2006-02-28</v>
          </cell>
        </row>
        <row r="1270">
          <cell r="A1270">
            <v>481002</v>
          </cell>
          <cell r="B1270">
            <v>1015</v>
          </cell>
          <cell r="C1270">
            <v>-9586.2199999999993</v>
          </cell>
          <cell r="D1270" t="str">
            <v>203</v>
          </cell>
          <cell r="E1270" t="str">
            <v>411</v>
          </cell>
          <cell r="F1270">
            <v>0</v>
          </cell>
          <cell r="G1270">
            <v>2</v>
          </cell>
          <cell r="H1270" t="str">
            <v>2006-02-28</v>
          </cell>
        </row>
        <row r="1271">
          <cell r="A1271">
            <v>481002</v>
          </cell>
          <cell r="B1271">
            <v>1015</v>
          </cell>
          <cell r="C1271">
            <v>-194.54</v>
          </cell>
          <cell r="D1271" t="str">
            <v>203</v>
          </cell>
          <cell r="E1271" t="str">
            <v>411</v>
          </cell>
          <cell r="F1271">
            <v>0</v>
          </cell>
          <cell r="G1271">
            <v>2</v>
          </cell>
          <cell r="H1271" t="str">
            <v>2006-02-28</v>
          </cell>
        </row>
        <row r="1272">
          <cell r="A1272">
            <v>481002</v>
          </cell>
          <cell r="B1272">
            <v>1015</v>
          </cell>
          <cell r="C1272">
            <v>-1473.3</v>
          </cell>
          <cell r="D1272" t="str">
            <v>203</v>
          </cell>
          <cell r="E1272" t="str">
            <v>411</v>
          </cell>
          <cell r="F1272">
            <v>0</v>
          </cell>
          <cell r="G1272">
            <v>2</v>
          </cell>
          <cell r="H1272" t="str">
            <v>2006-02-28</v>
          </cell>
        </row>
        <row r="1273">
          <cell r="A1273">
            <v>481002</v>
          </cell>
          <cell r="B1273">
            <v>1015</v>
          </cell>
          <cell r="C1273">
            <v>-613.35</v>
          </cell>
          <cell r="D1273" t="str">
            <v>203</v>
          </cell>
          <cell r="E1273" t="str">
            <v>411</v>
          </cell>
          <cell r="F1273">
            <v>0</v>
          </cell>
          <cell r="G1273">
            <v>2</v>
          </cell>
          <cell r="H1273" t="str">
            <v>2006-02-28</v>
          </cell>
        </row>
        <row r="1274">
          <cell r="A1274">
            <v>481002</v>
          </cell>
          <cell r="B1274">
            <v>1015</v>
          </cell>
          <cell r="C1274">
            <v>-1519.48</v>
          </cell>
          <cell r="D1274" t="str">
            <v>203</v>
          </cell>
          <cell r="E1274" t="str">
            <v>411</v>
          </cell>
          <cell r="F1274">
            <v>0</v>
          </cell>
          <cell r="G1274">
            <v>2</v>
          </cell>
          <cell r="H1274" t="str">
            <v>2006-02-28</v>
          </cell>
        </row>
        <row r="1275">
          <cell r="A1275">
            <v>481002</v>
          </cell>
          <cell r="B1275">
            <v>1015</v>
          </cell>
          <cell r="C1275">
            <v>-343.87</v>
          </cell>
          <cell r="D1275" t="str">
            <v>203</v>
          </cell>
          <cell r="E1275" t="str">
            <v>411</v>
          </cell>
          <cell r="F1275">
            <v>0</v>
          </cell>
          <cell r="G1275">
            <v>2</v>
          </cell>
          <cell r="H1275" t="str">
            <v>2006-02-28</v>
          </cell>
        </row>
        <row r="1276">
          <cell r="A1276">
            <v>481002</v>
          </cell>
          <cell r="B1276">
            <v>1015</v>
          </cell>
          <cell r="C1276">
            <v>-1052.1199999999999</v>
          </cell>
          <cell r="D1276" t="str">
            <v>203</v>
          </cell>
          <cell r="E1276" t="str">
            <v>411</v>
          </cell>
          <cell r="F1276">
            <v>0</v>
          </cell>
          <cell r="G1276">
            <v>2</v>
          </cell>
          <cell r="H1276" t="str">
            <v>2006-02-28</v>
          </cell>
        </row>
        <row r="1277">
          <cell r="A1277">
            <v>481005</v>
          </cell>
          <cell r="B1277">
            <v>1015</v>
          </cell>
          <cell r="C1277">
            <v>0</v>
          </cell>
          <cell r="D1277" t="str">
            <v>203</v>
          </cell>
          <cell r="E1277" t="str">
            <v>411</v>
          </cell>
          <cell r="F1277">
            <v>0</v>
          </cell>
          <cell r="G1277">
            <v>2</v>
          </cell>
          <cell r="H1277" t="str">
            <v>2006-02-28</v>
          </cell>
        </row>
        <row r="1278">
          <cell r="A1278">
            <v>481005</v>
          </cell>
          <cell r="B1278">
            <v>1015</v>
          </cell>
          <cell r="C1278">
            <v>61257.85</v>
          </cell>
          <cell r="D1278" t="str">
            <v>203</v>
          </cell>
          <cell r="E1278" t="str">
            <v>411</v>
          </cell>
          <cell r="F1278">
            <v>0</v>
          </cell>
          <cell r="G1278">
            <v>2</v>
          </cell>
          <cell r="H1278" t="str">
            <v>2006-02-28</v>
          </cell>
        </row>
        <row r="1279">
          <cell r="A1279">
            <v>481005</v>
          </cell>
          <cell r="B1279">
            <v>1015</v>
          </cell>
          <cell r="C1279">
            <v>-70330.77</v>
          </cell>
          <cell r="D1279" t="str">
            <v>203</v>
          </cell>
          <cell r="E1279" t="str">
            <v>411</v>
          </cell>
          <cell r="F1279">
            <v>0</v>
          </cell>
          <cell r="G1279">
            <v>2</v>
          </cell>
          <cell r="H1279" t="str">
            <v>2006-02-28</v>
          </cell>
        </row>
        <row r="1280">
          <cell r="A1280">
            <v>481005</v>
          </cell>
          <cell r="B1280">
            <v>1015</v>
          </cell>
          <cell r="C1280">
            <v>-19.78</v>
          </cell>
          <cell r="D1280" t="str">
            <v>203</v>
          </cell>
          <cell r="E1280" t="str">
            <v>411</v>
          </cell>
          <cell r="F1280">
            <v>0</v>
          </cell>
          <cell r="G1280">
            <v>2</v>
          </cell>
          <cell r="H1280" t="str">
            <v>2006-02-28</v>
          </cell>
        </row>
        <row r="1281">
          <cell r="A1281">
            <v>481005</v>
          </cell>
          <cell r="B1281">
            <v>1015</v>
          </cell>
          <cell r="C1281">
            <v>-278.32</v>
          </cell>
          <cell r="D1281" t="str">
            <v>203</v>
          </cell>
          <cell r="E1281" t="str">
            <v>411</v>
          </cell>
          <cell r="F1281">
            <v>0</v>
          </cell>
          <cell r="G1281">
            <v>2</v>
          </cell>
          <cell r="H1281" t="str">
            <v>2006-02-28</v>
          </cell>
        </row>
        <row r="1282">
          <cell r="A1282">
            <v>481005</v>
          </cell>
          <cell r="B1282">
            <v>1015</v>
          </cell>
          <cell r="C1282">
            <v>-7173.51</v>
          </cell>
          <cell r="D1282" t="str">
            <v>203</v>
          </cell>
          <cell r="E1282" t="str">
            <v>411</v>
          </cell>
          <cell r="F1282">
            <v>0</v>
          </cell>
          <cell r="G1282">
            <v>2</v>
          </cell>
          <cell r="H1282" t="str">
            <v>2006-02-28</v>
          </cell>
        </row>
        <row r="1283">
          <cell r="A1283">
            <v>481005</v>
          </cell>
          <cell r="B1283">
            <v>1015</v>
          </cell>
          <cell r="C1283">
            <v>-266.82</v>
          </cell>
          <cell r="D1283" t="str">
            <v>203</v>
          </cell>
          <cell r="E1283" t="str">
            <v>411</v>
          </cell>
          <cell r="F1283">
            <v>0</v>
          </cell>
          <cell r="G1283">
            <v>2</v>
          </cell>
          <cell r="H1283" t="str">
            <v>2006-02-28</v>
          </cell>
        </row>
        <row r="1284">
          <cell r="A1284">
            <v>481005</v>
          </cell>
          <cell r="B1284">
            <v>1015</v>
          </cell>
          <cell r="C1284">
            <v>-1272.5899999999999</v>
          </cell>
          <cell r="D1284" t="str">
            <v>203</v>
          </cell>
          <cell r="E1284" t="str">
            <v>411</v>
          </cell>
          <cell r="F1284">
            <v>0</v>
          </cell>
          <cell r="G1284">
            <v>2</v>
          </cell>
          <cell r="H1284" t="str">
            <v>2006-02-28</v>
          </cell>
        </row>
        <row r="1285">
          <cell r="A1285">
            <v>481005</v>
          </cell>
          <cell r="B1285">
            <v>1015</v>
          </cell>
          <cell r="C1285">
            <v>-362.82</v>
          </cell>
          <cell r="D1285" t="str">
            <v>203</v>
          </cell>
          <cell r="E1285" t="str">
            <v>411</v>
          </cell>
          <cell r="F1285">
            <v>0</v>
          </cell>
          <cell r="G1285">
            <v>2</v>
          </cell>
          <cell r="H1285" t="str">
            <v>2006-02-28</v>
          </cell>
        </row>
        <row r="1286">
          <cell r="A1286">
            <v>481005</v>
          </cell>
          <cell r="B1286">
            <v>1015</v>
          </cell>
          <cell r="C1286">
            <v>-258.77999999999997</v>
          </cell>
          <cell r="D1286" t="str">
            <v>203</v>
          </cell>
          <cell r="E1286" t="str">
            <v>411</v>
          </cell>
          <cell r="F1286">
            <v>0</v>
          </cell>
          <cell r="G1286">
            <v>2</v>
          </cell>
          <cell r="H1286" t="str">
            <v>2006-02-28</v>
          </cell>
        </row>
        <row r="1287">
          <cell r="A1287">
            <v>481005</v>
          </cell>
          <cell r="B1287">
            <v>1015</v>
          </cell>
          <cell r="C1287">
            <v>-541.84</v>
          </cell>
          <cell r="D1287" t="str">
            <v>203</v>
          </cell>
          <cell r="E1287" t="str">
            <v>411</v>
          </cell>
          <cell r="F1287">
            <v>0</v>
          </cell>
          <cell r="G1287">
            <v>2</v>
          </cell>
          <cell r="H1287" t="str">
            <v>2006-02-28</v>
          </cell>
        </row>
        <row r="1288">
          <cell r="A1288">
            <v>481005</v>
          </cell>
          <cell r="B1288">
            <v>1015</v>
          </cell>
          <cell r="C1288">
            <v>-695.38</v>
          </cell>
          <cell r="D1288" t="str">
            <v>203</v>
          </cell>
          <cell r="E1288" t="str">
            <v>411</v>
          </cell>
          <cell r="F1288">
            <v>0</v>
          </cell>
          <cell r="G1288">
            <v>2</v>
          </cell>
          <cell r="H1288" t="str">
            <v>2006-02-28</v>
          </cell>
        </row>
        <row r="1289">
          <cell r="A1289">
            <v>481005</v>
          </cell>
          <cell r="B1289">
            <v>1015</v>
          </cell>
          <cell r="C1289">
            <v>-1428.37</v>
          </cell>
          <cell r="D1289" t="str">
            <v>203</v>
          </cell>
          <cell r="E1289" t="str">
            <v>411</v>
          </cell>
          <cell r="F1289">
            <v>0</v>
          </cell>
          <cell r="G1289">
            <v>2</v>
          </cell>
          <cell r="H1289" t="str">
            <v>2006-02-28</v>
          </cell>
        </row>
        <row r="1290">
          <cell r="A1290">
            <v>481005</v>
          </cell>
          <cell r="B1290">
            <v>1015</v>
          </cell>
          <cell r="C1290">
            <v>-420.36</v>
          </cell>
          <cell r="D1290" t="str">
            <v>203</v>
          </cell>
          <cell r="E1290" t="str">
            <v>411</v>
          </cell>
          <cell r="F1290">
            <v>0</v>
          </cell>
          <cell r="G1290">
            <v>2</v>
          </cell>
          <cell r="H1290" t="str">
            <v>2006-02-28</v>
          </cell>
        </row>
        <row r="1291">
          <cell r="A1291">
            <v>481002</v>
          </cell>
          <cell r="B1291">
            <v>1015</v>
          </cell>
          <cell r="C1291">
            <v>0</v>
          </cell>
          <cell r="D1291" t="str">
            <v>203</v>
          </cell>
          <cell r="E1291" t="str">
            <v>414</v>
          </cell>
          <cell r="F1291">
            <v>0</v>
          </cell>
          <cell r="G1291">
            <v>2</v>
          </cell>
          <cell r="H1291" t="str">
            <v>2006-02-28</v>
          </cell>
        </row>
        <row r="1292">
          <cell r="A1292">
            <v>481002</v>
          </cell>
          <cell r="B1292">
            <v>1015</v>
          </cell>
          <cell r="C1292">
            <v>-3954.74</v>
          </cell>
          <cell r="D1292" t="str">
            <v>203</v>
          </cell>
          <cell r="E1292" t="str">
            <v>414</v>
          </cell>
          <cell r="F1292">
            <v>0</v>
          </cell>
          <cell r="G1292">
            <v>2</v>
          </cell>
          <cell r="H1292" t="str">
            <v>2006-02-28</v>
          </cell>
        </row>
        <row r="1293">
          <cell r="A1293">
            <v>481002</v>
          </cell>
          <cell r="B1293">
            <v>1015</v>
          </cell>
          <cell r="C1293">
            <v>5565.26</v>
          </cell>
          <cell r="D1293" t="str">
            <v>203</v>
          </cell>
          <cell r="E1293" t="str">
            <v>414</v>
          </cell>
          <cell r="F1293">
            <v>0</v>
          </cell>
          <cell r="G1293">
            <v>2</v>
          </cell>
          <cell r="H1293" t="str">
            <v>2006-02-28</v>
          </cell>
        </row>
        <row r="1294">
          <cell r="A1294">
            <v>481002</v>
          </cell>
          <cell r="B1294">
            <v>1015</v>
          </cell>
          <cell r="C1294">
            <v>-1187.3699999999999</v>
          </cell>
          <cell r="D1294" t="str">
            <v>203</v>
          </cell>
          <cell r="E1294" t="str">
            <v>414</v>
          </cell>
          <cell r="F1294">
            <v>0</v>
          </cell>
          <cell r="G1294">
            <v>2</v>
          </cell>
          <cell r="H1294" t="str">
            <v>2006-02-28</v>
          </cell>
        </row>
        <row r="1295">
          <cell r="A1295">
            <v>481002</v>
          </cell>
          <cell r="B1295">
            <v>1015</v>
          </cell>
          <cell r="C1295">
            <v>-1471.54</v>
          </cell>
          <cell r="D1295" t="str">
            <v>203</v>
          </cell>
          <cell r="E1295" t="str">
            <v>414</v>
          </cell>
          <cell r="F1295">
            <v>0</v>
          </cell>
          <cell r="G1295">
            <v>2</v>
          </cell>
          <cell r="H1295" t="str">
            <v>2006-02-28</v>
          </cell>
        </row>
        <row r="1296">
          <cell r="A1296">
            <v>481005</v>
          </cell>
          <cell r="B1296">
            <v>1015</v>
          </cell>
          <cell r="C1296">
            <v>0</v>
          </cell>
          <cell r="D1296" t="str">
            <v>203</v>
          </cell>
          <cell r="E1296" t="str">
            <v>414</v>
          </cell>
          <cell r="F1296">
            <v>0</v>
          </cell>
          <cell r="G1296">
            <v>2</v>
          </cell>
          <cell r="H1296" t="str">
            <v>2006-02-28</v>
          </cell>
        </row>
        <row r="1297">
          <cell r="A1297">
            <v>481005</v>
          </cell>
          <cell r="B1297">
            <v>1015</v>
          </cell>
          <cell r="C1297">
            <v>6557.17</v>
          </cell>
          <cell r="D1297" t="str">
            <v>203</v>
          </cell>
          <cell r="E1297" t="str">
            <v>414</v>
          </cell>
          <cell r="F1297">
            <v>0</v>
          </cell>
          <cell r="G1297">
            <v>2</v>
          </cell>
          <cell r="H1297" t="str">
            <v>2006-02-28</v>
          </cell>
        </row>
        <row r="1298">
          <cell r="A1298">
            <v>481005</v>
          </cell>
          <cell r="B1298">
            <v>1015</v>
          </cell>
          <cell r="C1298">
            <v>-7376.47</v>
          </cell>
          <cell r="D1298" t="str">
            <v>203</v>
          </cell>
          <cell r="E1298" t="str">
            <v>414</v>
          </cell>
          <cell r="F1298">
            <v>0</v>
          </cell>
          <cell r="G1298">
            <v>2</v>
          </cell>
          <cell r="H1298" t="str">
            <v>2006-02-28</v>
          </cell>
        </row>
        <row r="1299">
          <cell r="A1299">
            <v>481005</v>
          </cell>
          <cell r="B1299">
            <v>1015</v>
          </cell>
          <cell r="C1299">
            <v>-876.31</v>
          </cell>
          <cell r="D1299" t="str">
            <v>203</v>
          </cell>
          <cell r="E1299" t="str">
            <v>414</v>
          </cell>
          <cell r="F1299">
            <v>0</v>
          </cell>
          <cell r="G1299">
            <v>2</v>
          </cell>
          <cell r="H1299" t="str">
            <v>2006-02-28</v>
          </cell>
        </row>
        <row r="1300">
          <cell r="A1300">
            <v>481005</v>
          </cell>
          <cell r="B1300">
            <v>1015</v>
          </cell>
          <cell r="C1300">
            <v>-163.47</v>
          </cell>
          <cell r="D1300" t="str">
            <v>203</v>
          </cell>
          <cell r="E1300" t="str">
            <v>414</v>
          </cell>
          <cell r="F1300">
            <v>0</v>
          </cell>
          <cell r="G1300">
            <v>2</v>
          </cell>
          <cell r="H1300" t="str">
            <v>2006-02-28</v>
          </cell>
        </row>
        <row r="1301">
          <cell r="A1301">
            <v>481000</v>
          </cell>
          <cell r="B1301">
            <v>1015</v>
          </cell>
          <cell r="C1301">
            <v>0</v>
          </cell>
          <cell r="D1301" t="str">
            <v>203</v>
          </cell>
          <cell r="E1301" t="str">
            <v>451</v>
          </cell>
          <cell r="F1301">
            <v>0</v>
          </cell>
          <cell r="G1301">
            <v>2</v>
          </cell>
          <cell r="H1301" t="str">
            <v>2006-02-28</v>
          </cell>
        </row>
        <row r="1302">
          <cell r="A1302">
            <v>481000</v>
          </cell>
          <cell r="B1302">
            <v>1015</v>
          </cell>
          <cell r="C1302">
            <v>0</v>
          </cell>
          <cell r="D1302" t="str">
            <v>203</v>
          </cell>
          <cell r="E1302" t="str">
            <v>451</v>
          </cell>
          <cell r="F1302">
            <v>0</v>
          </cell>
          <cell r="G1302">
            <v>2</v>
          </cell>
          <cell r="H1302" t="str">
            <v>2006-02-28</v>
          </cell>
        </row>
        <row r="1303">
          <cell r="A1303">
            <v>481000</v>
          </cell>
          <cell r="B1303">
            <v>1015</v>
          </cell>
          <cell r="C1303">
            <v>0</v>
          </cell>
          <cell r="D1303" t="str">
            <v>203</v>
          </cell>
          <cell r="E1303" t="str">
            <v>451</v>
          </cell>
          <cell r="F1303">
            <v>0</v>
          </cell>
          <cell r="G1303">
            <v>2</v>
          </cell>
          <cell r="H1303" t="str">
            <v>2006-02-28</v>
          </cell>
        </row>
        <row r="1304">
          <cell r="A1304">
            <v>481004</v>
          </cell>
          <cell r="B1304">
            <v>1015</v>
          </cell>
          <cell r="C1304">
            <v>0</v>
          </cell>
          <cell r="D1304" t="str">
            <v>203</v>
          </cell>
          <cell r="E1304" t="str">
            <v>451</v>
          </cell>
          <cell r="F1304">
            <v>0</v>
          </cell>
          <cell r="G1304">
            <v>2</v>
          </cell>
          <cell r="H1304" t="str">
            <v>2006-02-28</v>
          </cell>
        </row>
        <row r="1305">
          <cell r="A1305">
            <v>481004</v>
          </cell>
          <cell r="B1305">
            <v>1015</v>
          </cell>
          <cell r="C1305">
            <v>0</v>
          </cell>
          <cell r="D1305" t="str">
            <v>203</v>
          </cell>
          <cell r="E1305" t="str">
            <v>451</v>
          </cell>
          <cell r="F1305">
            <v>0</v>
          </cell>
          <cell r="G1305">
            <v>2</v>
          </cell>
          <cell r="H1305" t="str">
            <v>2006-02-28</v>
          </cell>
        </row>
        <row r="1306">
          <cell r="A1306">
            <v>481004</v>
          </cell>
          <cell r="B1306">
            <v>1015</v>
          </cell>
          <cell r="C1306">
            <v>0</v>
          </cell>
          <cell r="D1306" t="str">
            <v>203</v>
          </cell>
          <cell r="E1306" t="str">
            <v>451</v>
          </cell>
          <cell r="F1306">
            <v>0</v>
          </cell>
          <cell r="G1306">
            <v>2</v>
          </cell>
          <cell r="H1306" t="str">
            <v>2006-02-28</v>
          </cell>
        </row>
        <row r="1307">
          <cell r="A1307">
            <v>480001</v>
          </cell>
          <cell r="B1307">
            <v>1015</v>
          </cell>
          <cell r="C1307">
            <v>0</v>
          </cell>
          <cell r="D1307" t="str">
            <v>203</v>
          </cell>
          <cell r="E1307" t="str">
            <v>453</v>
          </cell>
          <cell r="F1307">
            <v>0</v>
          </cell>
          <cell r="G1307">
            <v>2</v>
          </cell>
          <cell r="H1307" t="str">
            <v>2006-02-28</v>
          </cell>
        </row>
        <row r="1308">
          <cell r="A1308">
            <v>480001</v>
          </cell>
          <cell r="B1308">
            <v>1015</v>
          </cell>
          <cell r="C1308">
            <v>0</v>
          </cell>
          <cell r="D1308" t="str">
            <v>203</v>
          </cell>
          <cell r="E1308" t="str">
            <v>455</v>
          </cell>
          <cell r="F1308">
            <v>0</v>
          </cell>
          <cell r="G1308">
            <v>2</v>
          </cell>
          <cell r="H1308" t="str">
            <v>2006-02-28</v>
          </cell>
        </row>
        <row r="1309">
          <cell r="A1309">
            <v>481002</v>
          </cell>
          <cell r="B1309">
            <v>1015</v>
          </cell>
          <cell r="C1309">
            <v>0</v>
          </cell>
          <cell r="D1309" t="str">
            <v>203</v>
          </cell>
          <cell r="E1309" t="str">
            <v>456</v>
          </cell>
          <cell r="F1309">
            <v>0</v>
          </cell>
          <cell r="G1309">
            <v>2</v>
          </cell>
          <cell r="H1309" t="str">
            <v>2006-02-28</v>
          </cell>
        </row>
        <row r="1310">
          <cell r="A1310">
            <v>481002</v>
          </cell>
          <cell r="B1310">
            <v>1015</v>
          </cell>
          <cell r="C1310">
            <v>0</v>
          </cell>
          <cell r="D1310" t="str">
            <v>203</v>
          </cell>
          <cell r="E1310" t="str">
            <v>456</v>
          </cell>
          <cell r="F1310">
            <v>0</v>
          </cell>
          <cell r="G1310">
            <v>2</v>
          </cell>
          <cell r="H1310" t="str">
            <v>2006-02-28</v>
          </cell>
        </row>
        <row r="1311">
          <cell r="A1311">
            <v>481002</v>
          </cell>
          <cell r="B1311">
            <v>1015</v>
          </cell>
          <cell r="C1311">
            <v>0</v>
          </cell>
          <cell r="D1311" t="str">
            <v>203</v>
          </cell>
          <cell r="E1311" t="str">
            <v>456</v>
          </cell>
          <cell r="F1311">
            <v>0</v>
          </cell>
          <cell r="G1311">
            <v>2</v>
          </cell>
          <cell r="H1311" t="str">
            <v>2006-02-28</v>
          </cell>
        </row>
        <row r="1312">
          <cell r="A1312">
            <v>481002</v>
          </cell>
          <cell r="B1312">
            <v>1015</v>
          </cell>
          <cell r="C1312">
            <v>0</v>
          </cell>
          <cell r="D1312" t="str">
            <v>203</v>
          </cell>
          <cell r="E1312" t="str">
            <v>457</v>
          </cell>
          <cell r="F1312">
            <v>0</v>
          </cell>
          <cell r="G1312">
            <v>2</v>
          </cell>
          <cell r="H1312" t="str">
            <v>2006-02-28</v>
          </cell>
        </row>
        <row r="1313">
          <cell r="A1313">
            <v>481002</v>
          </cell>
          <cell r="B1313">
            <v>1015</v>
          </cell>
          <cell r="C1313">
            <v>3689.42</v>
          </cell>
          <cell r="D1313" t="str">
            <v>203</v>
          </cell>
          <cell r="E1313" t="str">
            <v>457</v>
          </cell>
          <cell r="F1313">
            <v>0</v>
          </cell>
          <cell r="G1313">
            <v>2</v>
          </cell>
          <cell r="H1313" t="str">
            <v>2006-02-28</v>
          </cell>
        </row>
        <row r="1314">
          <cell r="A1314">
            <v>481002</v>
          </cell>
          <cell r="B1314">
            <v>1015</v>
          </cell>
          <cell r="C1314">
            <v>-3838.64</v>
          </cell>
          <cell r="D1314" t="str">
            <v>203</v>
          </cell>
          <cell r="E1314" t="str">
            <v>457</v>
          </cell>
          <cell r="F1314">
            <v>0</v>
          </cell>
          <cell r="G1314">
            <v>2</v>
          </cell>
          <cell r="H1314" t="str">
            <v>2006-02-28</v>
          </cell>
        </row>
        <row r="1315">
          <cell r="A1315">
            <v>481005</v>
          </cell>
          <cell r="B1315">
            <v>1015</v>
          </cell>
          <cell r="C1315">
            <v>0</v>
          </cell>
          <cell r="D1315" t="str">
            <v>203</v>
          </cell>
          <cell r="E1315" t="str">
            <v>457</v>
          </cell>
          <cell r="F1315">
            <v>0</v>
          </cell>
          <cell r="G1315">
            <v>2</v>
          </cell>
          <cell r="H1315" t="str">
            <v>2006-02-28</v>
          </cell>
        </row>
        <row r="1316">
          <cell r="A1316">
            <v>481005</v>
          </cell>
          <cell r="B1316">
            <v>1015</v>
          </cell>
          <cell r="C1316">
            <v>5925.3</v>
          </cell>
          <cell r="D1316" t="str">
            <v>203</v>
          </cell>
          <cell r="E1316" t="str">
            <v>457</v>
          </cell>
          <cell r="F1316">
            <v>0</v>
          </cell>
          <cell r="G1316">
            <v>2</v>
          </cell>
          <cell r="H1316" t="str">
            <v>2006-02-28</v>
          </cell>
        </row>
        <row r="1317">
          <cell r="A1317">
            <v>481005</v>
          </cell>
          <cell r="B1317">
            <v>1015</v>
          </cell>
          <cell r="C1317">
            <v>-8736.2999999999993</v>
          </cell>
          <cell r="D1317" t="str">
            <v>203</v>
          </cell>
          <cell r="E1317" t="str">
            <v>457</v>
          </cell>
          <cell r="F1317">
            <v>0</v>
          </cell>
          <cell r="G1317">
            <v>2</v>
          </cell>
          <cell r="H1317" t="str">
            <v>2006-02-28</v>
          </cell>
        </row>
        <row r="1318">
          <cell r="A1318">
            <v>489300</v>
          </cell>
          <cell r="B1318">
            <v>1015</v>
          </cell>
          <cell r="C1318">
            <v>0</v>
          </cell>
          <cell r="D1318" t="str">
            <v>250</v>
          </cell>
          <cell r="E1318" t="str">
            <v>405</v>
          </cell>
          <cell r="F1318">
            <v>0</v>
          </cell>
          <cell r="G1318">
            <v>2</v>
          </cell>
          <cell r="H1318" t="str">
            <v>2006-02-28</v>
          </cell>
        </row>
        <row r="1319">
          <cell r="A1319">
            <v>489300</v>
          </cell>
          <cell r="B1319">
            <v>1015</v>
          </cell>
          <cell r="C1319">
            <v>60469.26</v>
          </cell>
          <cell r="D1319" t="str">
            <v>250</v>
          </cell>
          <cell r="E1319" t="str">
            <v>405</v>
          </cell>
          <cell r="F1319">
            <v>326858</v>
          </cell>
          <cell r="G1319">
            <v>2</v>
          </cell>
          <cell r="H1319" t="str">
            <v>2006-02-28</v>
          </cell>
        </row>
        <row r="1320">
          <cell r="A1320">
            <v>489300</v>
          </cell>
          <cell r="B1320">
            <v>1015</v>
          </cell>
          <cell r="C1320">
            <v>-54876.58</v>
          </cell>
          <cell r="D1320" t="str">
            <v>250</v>
          </cell>
          <cell r="E1320" t="str">
            <v>405</v>
          </cell>
          <cell r="F1320">
            <v>-287562</v>
          </cell>
          <cell r="G1320">
            <v>2</v>
          </cell>
          <cell r="H1320" t="str">
            <v>2006-02-28</v>
          </cell>
        </row>
        <row r="1321">
          <cell r="A1321">
            <v>489300</v>
          </cell>
          <cell r="B1321">
            <v>1015</v>
          </cell>
          <cell r="C1321">
            <v>-3069.96</v>
          </cell>
          <cell r="D1321" t="str">
            <v>250</v>
          </cell>
          <cell r="E1321" t="str">
            <v>405</v>
          </cell>
          <cell r="F1321">
            <v>0</v>
          </cell>
          <cell r="G1321">
            <v>2</v>
          </cell>
          <cell r="H1321" t="str">
            <v>2006-02-28</v>
          </cell>
        </row>
        <row r="1322">
          <cell r="A1322">
            <v>489300</v>
          </cell>
          <cell r="B1322">
            <v>1015</v>
          </cell>
          <cell r="C1322">
            <v>-60469.26</v>
          </cell>
          <cell r="D1322" t="str">
            <v>250</v>
          </cell>
          <cell r="E1322" t="str">
            <v>405</v>
          </cell>
          <cell r="F1322">
            <v>-326858</v>
          </cell>
          <cell r="G1322">
            <v>2</v>
          </cell>
          <cell r="H1322" t="str">
            <v>2006-02-28</v>
          </cell>
        </row>
        <row r="1323">
          <cell r="A1323">
            <v>489304</v>
          </cell>
          <cell r="B1323">
            <v>1015</v>
          </cell>
          <cell r="C1323">
            <v>0</v>
          </cell>
          <cell r="D1323" t="str">
            <v>250</v>
          </cell>
          <cell r="E1323" t="str">
            <v>405</v>
          </cell>
          <cell r="F1323">
            <v>0</v>
          </cell>
          <cell r="G1323">
            <v>2</v>
          </cell>
          <cell r="H1323" t="str">
            <v>2006-02-28</v>
          </cell>
        </row>
        <row r="1324">
          <cell r="A1324">
            <v>489304</v>
          </cell>
          <cell r="B1324">
            <v>1015</v>
          </cell>
          <cell r="C1324">
            <v>32558.23</v>
          </cell>
          <cell r="D1324" t="str">
            <v>250</v>
          </cell>
          <cell r="E1324" t="str">
            <v>405</v>
          </cell>
          <cell r="F1324">
            <v>178720</v>
          </cell>
          <cell r="G1324">
            <v>2</v>
          </cell>
          <cell r="H1324" t="str">
            <v>2006-02-28</v>
          </cell>
        </row>
        <row r="1325">
          <cell r="A1325">
            <v>489304</v>
          </cell>
          <cell r="B1325">
            <v>1015</v>
          </cell>
          <cell r="C1325">
            <v>-30803.56</v>
          </cell>
          <cell r="D1325" t="str">
            <v>250</v>
          </cell>
          <cell r="E1325" t="str">
            <v>405</v>
          </cell>
          <cell r="F1325">
            <v>-167794</v>
          </cell>
          <cell r="G1325">
            <v>2</v>
          </cell>
          <cell r="H1325" t="str">
            <v>2006-02-28</v>
          </cell>
        </row>
        <row r="1326">
          <cell r="A1326">
            <v>489304</v>
          </cell>
          <cell r="B1326">
            <v>1015</v>
          </cell>
          <cell r="C1326">
            <v>-32558.23</v>
          </cell>
          <cell r="D1326" t="str">
            <v>250</v>
          </cell>
          <cell r="E1326" t="str">
            <v>405</v>
          </cell>
          <cell r="F1326">
            <v>-178720</v>
          </cell>
          <cell r="G1326">
            <v>2</v>
          </cell>
          <cell r="H1326" t="str">
            <v>2006-02-28</v>
          </cell>
        </row>
        <row r="1327">
          <cell r="A1327">
            <v>489300</v>
          </cell>
          <cell r="B1327">
            <v>1015</v>
          </cell>
          <cell r="C1327">
            <v>0</v>
          </cell>
          <cell r="D1327" t="str">
            <v>250</v>
          </cell>
          <cell r="E1327" t="str">
            <v>405</v>
          </cell>
          <cell r="F1327">
            <v>0</v>
          </cell>
          <cell r="G1327">
            <v>2</v>
          </cell>
          <cell r="H1327" t="str">
            <v>2006-02-28</v>
          </cell>
        </row>
        <row r="1328">
          <cell r="A1328">
            <v>489300</v>
          </cell>
          <cell r="B1328">
            <v>1015</v>
          </cell>
          <cell r="C1328">
            <v>79549.09</v>
          </cell>
          <cell r="D1328" t="str">
            <v>250</v>
          </cell>
          <cell r="E1328" t="str">
            <v>405</v>
          </cell>
          <cell r="F1328">
            <v>328298</v>
          </cell>
          <cell r="G1328">
            <v>2</v>
          </cell>
          <cell r="H1328" t="str">
            <v>2006-02-28</v>
          </cell>
        </row>
        <row r="1329">
          <cell r="A1329">
            <v>489300</v>
          </cell>
          <cell r="B1329">
            <v>1015</v>
          </cell>
          <cell r="C1329">
            <v>-76971.92</v>
          </cell>
          <cell r="D1329" t="str">
            <v>250</v>
          </cell>
          <cell r="E1329" t="str">
            <v>405</v>
          </cell>
          <cell r="F1329">
            <v>-299321</v>
          </cell>
          <cell r="G1329">
            <v>2</v>
          </cell>
          <cell r="H1329" t="str">
            <v>2006-02-28</v>
          </cell>
        </row>
        <row r="1330">
          <cell r="A1330">
            <v>489300</v>
          </cell>
          <cell r="B1330">
            <v>1015</v>
          </cell>
          <cell r="C1330">
            <v>1465.22</v>
          </cell>
          <cell r="D1330" t="str">
            <v>250</v>
          </cell>
          <cell r="E1330" t="str">
            <v>405</v>
          </cell>
          <cell r="F1330">
            <v>0</v>
          </cell>
          <cell r="G1330">
            <v>2</v>
          </cell>
          <cell r="H1330" t="str">
            <v>2006-02-28</v>
          </cell>
        </row>
        <row r="1331">
          <cell r="A1331">
            <v>489300</v>
          </cell>
          <cell r="B1331">
            <v>1015</v>
          </cell>
          <cell r="C1331">
            <v>-1465.22</v>
          </cell>
          <cell r="D1331" t="str">
            <v>250</v>
          </cell>
          <cell r="E1331" t="str">
            <v>405</v>
          </cell>
          <cell r="F1331">
            <v>0</v>
          </cell>
          <cell r="G1331">
            <v>2</v>
          </cell>
          <cell r="H1331" t="str">
            <v>2006-02-28</v>
          </cell>
        </row>
        <row r="1332">
          <cell r="A1332">
            <v>489300</v>
          </cell>
          <cell r="B1332">
            <v>1015</v>
          </cell>
          <cell r="C1332">
            <v>-630.48</v>
          </cell>
          <cell r="D1332" t="str">
            <v>250</v>
          </cell>
          <cell r="E1332" t="str">
            <v>405</v>
          </cell>
          <cell r="F1332">
            <v>0</v>
          </cell>
          <cell r="G1332">
            <v>2</v>
          </cell>
          <cell r="H1332" t="str">
            <v>2006-02-28</v>
          </cell>
        </row>
        <row r="1333">
          <cell r="A1333">
            <v>489300</v>
          </cell>
          <cell r="B1333">
            <v>1015</v>
          </cell>
          <cell r="C1333">
            <v>-77295</v>
          </cell>
          <cell r="D1333" t="str">
            <v>250</v>
          </cell>
          <cell r="E1333" t="str">
            <v>405</v>
          </cell>
          <cell r="F1333">
            <v>-310021</v>
          </cell>
          <cell r="G1333">
            <v>2</v>
          </cell>
          <cell r="H1333" t="str">
            <v>2006-02-28</v>
          </cell>
        </row>
        <row r="1334">
          <cell r="A1334">
            <v>489300</v>
          </cell>
          <cell r="B1334">
            <v>1015</v>
          </cell>
          <cell r="C1334">
            <v>-1632.42</v>
          </cell>
          <cell r="D1334" t="str">
            <v>250</v>
          </cell>
          <cell r="E1334" t="str">
            <v>405</v>
          </cell>
          <cell r="F1334">
            <v>-18277</v>
          </cell>
          <cell r="G1334">
            <v>2</v>
          </cell>
          <cell r="H1334" t="str">
            <v>2006-02-28</v>
          </cell>
        </row>
        <row r="1335">
          <cell r="A1335">
            <v>489304</v>
          </cell>
          <cell r="B1335">
            <v>1015</v>
          </cell>
          <cell r="C1335">
            <v>0</v>
          </cell>
          <cell r="D1335" t="str">
            <v>250</v>
          </cell>
          <cell r="E1335" t="str">
            <v>405</v>
          </cell>
          <cell r="F1335">
            <v>0</v>
          </cell>
          <cell r="G1335">
            <v>2</v>
          </cell>
          <cell r="H1335" t="str">
            <v>2006-02-28</v>
          </cell>
        </row>
        <row r="1336">
          <cell r="A1336">
            <v>489304</v>
          </cell>
          <cell r="B1336">
            <v>1015</v>
          </cell>
          <cell r="C1336">
            <v>42930.05</v>
          </cell>
          <cell r="D1336" t="str">
            <v>250</v>
          </cell>
          <cell r="E1336" t="str">
            <v>405</v>
          </cell>
          <cell r="F1336">
            <v>224361</v>
          </cell>
          <cell r="G1336">
            <v>2</v>
          </cell>
          <cell r="H1336" t="str">
            <v>2006-02-28</v>
          </cell>
        </row>
        <row r="1337">
          <cell r="A1337">
            <v>489304</v>
          </cell>
          <cell r="B1337">
            <v>1015</v>
          </cell>
          <cell r="C1337">
            <v>-42193.3</v>
          </cell>
          <cell r="D1337" t="str">
            <v>250</v>
          </cell>
          <cell r="E1337" t="str">
            <v>405</v>
          </cell>
          <cell r="F1337">
            <v>-199625</v>
          </cell>
          <cell r="G1337">
            <v>2</v>
          </cell>
          <cell r="H1337" t="str">
            <v>2006-02-28</v>
          </cell>
        </row>
        <row r="1338">
          <cell r="A1338">
            <v>489304</v>
          </cell>
          <cell r="B1338">
            <v>1015</v>
          </cell>
          <cell r="C1338">
            <v>-42930.05</v>
          </cell>
          <cell r="D1338" t="str">
            <v>250</v>
          </cell>
          <cell r="E1338" t="str">
            <v>405</v>
          </cell>
          <cell r="F1338">
            <v>-224361</v>
          </cell>
          <cell r="G1338">
            <v>2</v>
          </cell>
          <cell r="H1338" t="str">
            <v>2006-02-28</v>
          </cell>
        </row>
        <row r="1339">
          <cell r="A1339">
            <v>489304</v>
          </cell>
          <cell r="B1339">
            <v>1015</v>
          </cell>
          <cell r="C1339">
            <v>-621.66999999999996</v>
          </cell>
          <cell r="D1339" t="str">
            <v>250</v>
          </cell>
          <cell r="E1339" t="str">
            <v>405</v>
          </cell>
          <cell r="F1339">
            <v>0</v>
          </cell>
          <cell r="G1339">
            <v>2</v>
          </cell>
          <cell r="H1339" t="str">
            <v>2006-02-28</v>
          </cell>
        </row>
        <row r="1340">
          <cell r="A1340">
            <v>489304</v>
          </cell>
          <cell r="B1340">
            <v>1015</v>
          </cell>
          <cell r="C1340">
            <v>927.31</v>
          </cell>
          <cell r="D1340" t="str">
            <v>250</v>
          </cell>
          <cell r="E1340" t="str">
            <v>405</v>
          </cell>
          <cell r="F1340">
            <v>4725</v>
          </cell>
          <cell r="G1340">
            <v>2</v>
          </cell>
          <cell r="H1340" t="str">
            <v>2006-02-28</v>
          </cell>
        </row>
        <row r="1341">
          <cell r="A1341">
            <v>489304</v>
          </cell>
          <cell r="B1341">
            <v>1015</v>
          </cell>
          <cell r="C1341">
            <v>-2.66</v>
          </cell>
          <cell r="D1341" t="str">
            <v>250</v>
          </cell>
          <cell r="E1341" t="str">
            <v>405</v>
          </cell>
          <cell r="F1341">
            <v>-13</v>
          </cell>
          <cell r="G1341">
            <v>2</v>
          </cell>
          <cell r="H1341" t="str">
            <v>2006-02-28</v>
          </cell>
        </row>
        <row r="1342">
          <cell r="A1342">
            <v>489300</v>
          </cell>
          <cell r="B1342">
            <v>1015</v>
          </cell>
          <cell r="C1342">
            <v>0</v>
          </cell>
          <cell r="D1342" t="str">
            <v>250</v>
          </cell>
          <cell r="E1342" t="str">
            <v>415</v>
          </cell>
          <cell r="F1342">
            <v>0</v>
          </cell>
          <cell r="G1342">
            <v>2</v>
          </cell>
          <cell r="H1342" t="str">
            <v>2006-02-28</v>
          </cell>
        </row>
        <row r="1343">
          <cell r="A1343">
            <v>489300</v>
          </cell>
          <cell r="B1343">
            <v>1015</v>
          </cell>
          <cell r="C1343">
            <v>202946.29</v>
          </cell>
          <cell r="D1343" t="str">
            <v>250</v>
          </cell>
          <cell r="E1343" t="str">
            <v>415</v>
          </cell>
          <cell r="F1343">
            <v>1421071</v>
          </cell>
          <cell r="G1343">
            <v>2</v>
          </cell>
          <cell r="H1343" t="str">
            <v>2006-02-28</v>
          </cell>
        </row>
        <row r="1344">
          <cell r="A1344">
            <v>489300</v>
          </cell>
          <cell r="B1344">
            <v>1015</v>
          </cell>
          <cell r="C1344">
            <v>-213266.42</v>
          </cell>
          <cell r="D1344" t="str">
            <v>250</v>
          </cell>
          <cell r="E1344" t="str">
            <v>415</v>
          </cell>
          <cell r="F1344">
            <v>-1401101</v>
          </cell>
          <cell r="G1344">
            <v>2</v>
          </cell>
          <cell r="H1344" t="str">
            <v>2006-02-28</v>
          </cell>
        </row>
        <row r="1345">
          <cell r="A1345">
            <v>489300</v>
          </cell>
          <cell r="B1345">
            <v>1015</v>
          </cell>
          <cell r="C1345">
            <v>3069.96</v>
          </cell>
          <cell r="D1345" t="str">
            <v>250</v>
          </cell>
          <cell r="E1345" t="str">
            <v>415</v>
          </cell>
          <cell r="F1345">
            <v>0</v>
          </cell>
          <cell r="G1345">
            <v>2</v>
          </cell>
          <cell r="H1345" t="str">
            <v>2006-02-28</v>
          </cell>
        </row>
        <row r="1346">
          <cell r="A1346">
            <v>489300</v>
          </cell>
          <cell r="B1346">
            <v>1015</v>
          </cell>
          <cell r="C1346">
            <v>-64.38</v>
          </cell>
          <cell r="D1346" t="str">
            <v>250</v>
          </cell>
          <cell r="E1346" t="str">
            <v>415</v>
          </cell>
          <cell r="F1346">
            <v>0</v>
          </cell>
          <cell r="G1346">
            <v>2</v>
          </cell>
          <cell r="H1346" t="str">
            <v>2006-02-28</v>
          </cell>
        </row>
        <row r="1347">
          <cell r="A1347">
            <v>489300</v>
          </cell>
          <cell r="B1347">
            <v>1015</v>
          </cell>
          <cell r="C1347">
            <v>-202946.29</v>
          </cell>
          <cell r="D1347" t="str">
            <v>250</v>
          </cell>
          <cell r="E1347" t="str">
            <v>415</v>
          </cell>
          <cell r="F1347">
            <v>-1421071</v>
          </cell>
          <cell r="G1347">
            <v>2</v>
          </cell>
          <cell r="H1347" t="str">
            <v>2006-02-28</v>
          </cell>
        </row>
        <row r="1348">
          <cell r="A1348">
            <v>489300</v>
          </cell>
          <cell r="B1348">
            <v>4015</v>
          </cell>
          <cell r="C1348">
            <v>0</v>
          </cell>
          <cell r="D1348" t="str">
            <v>250</v>
          </cell>
          <cell r="E1348" t="str">
            <v>415</v>
          </cell>
          <cell r="F1348">
            <v>0</v>
          </cell>
          <cell r="G1348">
            <v>2</v>
          </cell>
          <cell r="H1348" t="str">
            <v>2006-02-28</v>
          </cell>
        </row>
        <row r="1349">
          <cell r="A1349">
            <v>489304</v>
          </cell>
          <cell r="B1349">
            <v>1015</v>
          </cell>
          <cell r="C1349">
            <v>0</v>
          </cell>
          <cell r="D1349" t="str">
            <v>250</v>
          </cell>
          <cell r="E1349" t="str">
            <v>415</v>
          </cell>
          <cell r="F1349">
            <v>0</v>
          </cell>
          <cell r="G1349">
            <v>2</v>
          </cell>
          <cell r="H1349" t="str">
            <v>2006-02-28</v>
          </cell>
        </row>
        <row r="1350">
          <cell r="A1350">
            <v>489304</v>
          </cell>
          <cell r="B1350">
            <v>1015</v>
          </cell>
          <cell r="C1350">
            <v>83924.68</v>
          </cell>
          <cell r="D1350" t="str">
            <v>250</v>
          </cell>
          <cell r="E1350" t="str">
            <v>415</v>
          </cell>
          <cell r="F1350">
            <v>487278</v>
          </cell>
          <cell r="G1350">
            <v>2</v>
          </cell>
          <cell r="H1350" t="str">
            <v>2006-02-28</v>
          </cell>
        </row>
        <row r="1351">
          <cell r="A1351">
            <v>489304</v>
          </cell>
          <cell r="B1351">
            <v>1015</v>
          </cell>
          <cell r="C1351">
            <v>-80232.649999999994</v>
          </cell>
          <cell r="D1351" t="str">
            <v>250</v>
          </cell>
          <cell r="E1351" t="str">
            <v>415</v>
          </cell>
          <cell r="F1351">
            <v>-425123</v>
          </cell>
          <cell r="G1351">
            <v>2</v>
          </cell>
          <cell r="H1351" t="str">
            <v>2006-02-28</v>
          </cell>
        </row>
        <row r="1352">
          <cell r="A1352">
            <v>489304</v>
          </cell>
          <cell r="B1352">
            <v>1015</v>
          </cell>
          <cell r="C1352">
            <v>-83087.61</v>
          </cell>
          <cell r="D1352" t="str">
            <v>250</v>
          </cell>
          <cell r="E1352" t="str">
            <v>415</v>
          </cell>
          <cell r="F1352">
            <v>-482896</v>
          </cell>
          <cell r="G1352">
            <v>2</v>
          </cell>
          <cell r="H1352" t="str">
            <v>2006-02-28</v>
          </cell>
        </row>
        <row r="1353">
          <cell r="A1353">
            <v>489304</v>
          </cell>
          <cell r="B1353">
            <v>1015</v>
          </cell>
          <cell r="C1353">
            <v>-837.07</v>
          </cell>
          <cell r="D1353" t="str">
            <v>250</v>
          </cell>
          <cell r="E1353" t="str">
            <v>415</v>
          </cell>
          <cell r="F1353">
            <v>-4382</v>
          </cell>
          <cell r="G1353">
            <v>2</v>
          </cell>
          <cell r="H1353" t="str">
            <v>2006-02-28</v>
          </cell>
        </row>
        <row r="1354">
          <cell r="A1354">
            <v>489300</v>
          </cell>
          <cell r="B1354">
            <v>1015</v>
          </cell>
          <cell r="C1354">
            <v>0</v>
          </cell>
          <cell r="D1354" t="str">
            <v>250</v>
          </cell>
          <cell r="E1354" t="str">
            <v>416</v>
          </cell>
          <cell r="F1354">
            <v>0</v>
          </cell>
          <cell r="G1354">
            <v>2</v>
          </cell>
          <cell r="H1354" t="str">
            <v>2006-02-28</v>
          </cell>
        </row>
        <row r="1355">
          <cell r="A1355">
            <v>489300</v>
          </cell>
          <cell r="B1355">
            <v>1015</v>
          </cell>
          <cell r="C1355">
            <v>0</v>
          </cell>
          <cell r="D1355" t="str">
            <v>250</v>
          </cell>
          <cell r="E1355" t="str">
            <v>416</v>
          </cell>
          <cell r="F1355">
            <v>0</v>
          </cell>
          <cell r="G1355">
            <v>2</v>
          </cell>
          <cell r="H1355" t="str">
            <v>2006-02-28</v>
          </cell>
        </row>
        <row r="1356">
          <cell r="A1356">
            <v>489300</v>
          </cell>
          <cell r="B1356">
            <v>1015</v>
          </cell>
          <cell r="C1356">
            <v>0</v>
          </cell>
          <cell r="D1356" t="str">
            <v>250</v>
          </cell>
          <cell r="E1356" t="str">
            <v>416</v>
          </cell>
          <cell r="F1356">
            <v>0</v>
          </cell>
          <cell r="G1356">
            <v>2</v>
          </cell>
          <cell r="H1356" t="str">
            <v>2006-02-28</v>
          </cell>
        </row>
        <row r="1357">
          <cell r="A1357">
            <v>489304</v>
          </cell>
          <cell r="B1357">
            <v>1015</v>
          </cell>
          <cell r="C1357">
            <v>0</v>
          </cell>
          <cell r="D1357" t="str">
            <v>250</v>
          </cell>
          <cell r="E1357" t="str">
            <v>416</v>
          </cell>
          <cell r="F1357">
            <v>0</v>
          </cell>
          <cell r="G1357">
            <v>2</v>
          </cell>
          <cell r="H1357" t="str">
            <v>2006-02-28</v>
          </cell>
        </row>
        <row r="1358">
          <cell r="A1358">
            <v>489304</v>
          </cell>
          <cell r="B1358">
            <v>1015</v>
          </cell>
          <cell r="C1358">
            <v>1903.51</v>
          </cell>
          <cell r="D1358" t="str">
            <v>250</v>
          </cell>
          <cell r="E1358" t="str">
            <v>416</v>
          </cell>
          <cell r="F1358">
            <v>3600</v>
          </cell>
          <cell r="G1358">
            <v>2</v>
          </cell>
          <cell r="H1358" t="str">
            <v>2006-02-28</v>
          </cell>
        </row>
        <row r="1359">
          <cell r="A1359">
            <v>489304</v>
          </cell>
          <cell r="B1359">
            <v>1015</v>
          </cell>
          <cell r="C1359">
            <v>-1583.63</v>
          </cell>
          <cell r="D1359" t="str">
            <v>250</v>
          </cell>
          <cell r="E1359" t="str">
            <v>416</v>
          </cell>
          <cell r="F1359">
            <v>-2783</v>
          </cell>
          <cell r="G1359">
            <v>2</v>
          </cell>
          <cell r="H1359" t="str">
            <v>2006-02-28</v>
          </cell>
        </row>
        <row r="1360">
          <cell r="A1360">
            <v>489304</v>
          </cell>
          <cell r="B1360">
            <v>1015</v>
          </cell>
          <cell r="C1360">
            <v>-1903.51</v>
          </cell>
          <cell r="D1360" t="str">
            <v>250</v>
          </cell>
          <cell r="E1360" t="str">
            <v>416</v>
          </cell>
          <cell r="F1360">
            <v>-3600</v>
          </cell>
          <cell r="G1360">
            <v>2</v>
          </cell>
          <cell r="H1360" t="str">
            <v>2006-02-28</v>
          </cell>
        </row>
        <row r="1361">
          <cell r="A1361">
            <v>489300</v>
          </cell>
          <cell r="B1361">
            <v>1015</v>
          </cell>
          <cell r="C1361">
            <v>0</v>
          </cell>
          <cell r="D1361" t="str">
            <v>250</v>
          </cell>
          <cell r="E1361" t="str">
            <v>458</v>
          </cell>
          <cell r="F1361">
            <v>0</v>
          </cell>
          <cell r="G1361">
            <v>2</v>
          </cell>
          <cell r="H1361" t="str">
            <v>2006-02-28</v>
          </cell>
        </row>
        <row r="1362">
          <cell r="A1362">
            <v>489300</v>
          </cell>
          <cell r="B1362">
            <v>1015</v>
          </cell>
          <cell r="C1362">
            <v>4356.42</v>
          </cell>
          <cell r="D1362" t="str">
            <v>250</v>
          </cell>
          <cell r="E1362" t="str">
            <v>458</v>
          </cell>
          <cell r="F1362">
            <v>34272</v>
          </cell>
          <cell r="G1362">
            <v>2</v>
          </cell>
          <cell r="H1362" t="str">
            <v>2006-02-28</v>
          </cell>
        </row>
        <row r="1363">
          <cell r="A1363">
            <v>489300</v>
          </cell>
          <cell r="B1363">
            <v>1015</v>
          </cell>
          <cell r="C1363">
            <v>-3393.7</v>
          </cell>
          <cell r="D1363" t="str">
            <v>250</v>
          </cell>
          <cell r="E1363" t="str">
            <v>458</v>
          </cell>
          <cell r="F1363">
            <v>-22172</v>
          </cell>
          <cell r="G1363">
            <v>2</v>
          </cell>
          <cell r="H1363" t="str">
            <v>2006-02-28</v>
          </cell>
        </row>
        <row r="1364">
          <cell r="A1364">
            <v>489300</v>
          </cell>
          <cell r="B1364">
            <v>1015</v>
          </cell>
          <cell r="C1364">
            <v>-647.79</v>
          </cell>
          <cell r="D1364" t="str">
            <v>250</v>
          </cell>
          <cell r="E1364" t="str">
            <v>458</v>
          </cell>
          <cell r="F1364">
            <v>0</v>
          </cell>
          <cell r="G1364">
            <v>2</v>
          </cell>
          <cell r="H1364" t="str">
            <v>2006-02-28</v>
          </cell>
        </row>
        <row r="1365">
          <cell r="A1365">
            <v>489300</v>
          </cell>
          <cell r="B1365">
            <v>1015</v>
          </cell>
          <cell r="C1365">
            <v>-1332.8</v>
          </cell>
          <cell r="D1365" t="str">
            <v>250</v>
          </cell>
          <cell r="E1365" t="str">
            <v>458</v>
          </cell>
          <cell r="F1365">
            <v>-20825</v>
          </cell>
          <cell r="G1365">
            <v>2</v>
          </cell>
          <cell r="H1365" t="str">
            <v>2006-02-28</v>
          </cell>
        </row>
        <row r="1366">
          <cell r="A1366">
            <v>489300</v>
          </cell>
          <cell r="B1366">
            <v>1015</v>
          </cell>
          <cell r="C1366">
            <v>-3023.62</v>
          </cell>
          <cell r="D1366" t="str">
            <v>250</v>
          </cell>
          <cell r="E1366" t="str">
            <v>458</v>
          </cell>
          <cell r="F1366">
            <v>-13447</v>
          </cell>
          <cell r="G1366">
            <v>2</v>
          </cell>
          <cell r="H1366" t="str">
            <v>2006-02-28</v>
          </cell>
        </row>
        <row r="1367">
          <cell r="A1367">
            <v>489304</v>
          </cell>
          <cell r="B1367">
            <v>1015</v>
          </cell>
          <cell r="C1367">
            <v>0</v>
          </cell>
          <cell r="D1367" t="str">
            <v>250</v>
          </cell>
          <cell r="E1367" t="str">
            <v>458</v>
          </cell>
          <cell r="F1367">
            <v>0</v>
          </cell>
          <cell r="G1367">
            <v>2</v>
          </cell>
          <cell r="H1367" t="str">
            <v>2006-02-28</v>
          </cell>
        </row>
        <row r="1368">
          <cell r="A1368">
            <v>489304</v>
          </cell>
          <cell r="B1368">
            <v>1015</v>
          </cell>
          <cell r="C1368">
            <v>1559.9</v>
          </cell>
          <cell r="D1368" t="str">
            <v>250</v>
          </cell>
          <cell r="E1368" t="str">
            <v>458</v>
          </cell>
          <cell r="F1368">
            <v>4863</v>
          </cell>
          <cell r="G1368">
            <v>2</v>
          </cell>
          <cell r="H1368" t="str">
            <v>2006-02-28</v>
          </cell>
        </row>
        <row r="1369">
          <cell r="A1369">
            <v>489304</v>
          </cell>
          <cell r="B1369">
            <v>1015</v>
          </cell>
          <cell r="C1369">
            <v>-1368.5</v>
          </cell>
          <cell r="D1369" t="str">
            <v>250</v>
          </cell>
          <cell r="E1369" t="str">
            <v>458</v>
          </cell>
          <cell r="F1369">
            <v>-4225</v>
          </cell>
          <cell r="G1369">
            <v>2</v>
          </cell>
          <cell r="H1369" t="str">
            <v>2006-02-28</v>
          </cell>
        </row>
        <row r="1370">
          <cell r="A1370">
            <v>489304</v>
          </cell>
          <cell r="B1370">
            <v>1015</v>
          </cell>
          <cell r="C1370">
            <v>-1559.9</v>
          </cell>
          <cell r="D1370" t="str">
            <v>250</v>
          </cell>
          <cell r="E1370" t="str">
            <v>458</v>
          </cell>
          <cell r="F1370">
            <v>-4863</v>
          </cell>
          <cell r="G1370">
            <v>2</v>
          </cell>
          <cell r="H1370" t="str">
            <v>2006-02-28</v>
          </cell>
        </row>
        <row r="1371">
          <cell r="A1371">
            <v>489300</v>
          </cell>
          <cell r="B1371">
            <v>1015</v>
          </cell>
          <cell r="C1371">
            <v>0</v>
          </cell>
          <cell r="D1371" t="str">
            <v>250</v>
          </cell>
          <cell r="E1371" t="str">
            <v>459</v>
          </cell>
          <cell r="F1371">
            <v>0</v>
          </cell>
          <cell r="G1371">
            <v>2</v>
          </cell>
          <cell r="H1371" t="str">
            <v>2006-02-28</v>
          </cell>
        </row>
        <row r="1372">
          <cell r="A1372">
            <v>489300</v>
          </cell>
          <cell r="B1372">
            <v>1015</v>
          </cell>
          <cell r="C1372">
            <v>2047.51</v>
          </cell>
          <cell r="D1372" t="str">
            <v>250</v>
          </cell>
          <cell r="E1372" t="str">
            <v>459</v>
          </cell>
          <cell r="F1372">
            <v>7900</v>
          </cell>
          <cell r="G1372">
            <v>2</v>
          </cell>
          <cell r="H1372" t="str">
            <v>2006-02-28</v>
          </cell>
        </row>
        <row r="1373">
          <cell r="A1373">
            <v>489300</v>
          </cell>
          <cell r="B1373">
            <v>1015</v>
          </cell>
          <cell r="C1373">
            <v>-2016.61</v>
          </cell>
          <cell r="D1373" t="str">
            <v>250</v>
          </cell>
          <cell r="E1373" t="str">
            <v>459</v>
          </cell>
          <cell r="F1373">
            <v>-7627</v>
          </cell>
          <cell r="G1373">
            <v>2</v>
          </cell>
          <cell r="H1373" t="str">
            <v>2006-02-28</v>
          </cell>
        </row>
        <row r="1374">
          <cell r="A1374">
            <v>489300</v>
          </cell>
          <cell r="B1374">
            <v>1015</v>
          </cell>
          <cell r="C1374">
            <v>-2047.51</v>
          </cell>
          <cell r="D1374" t="str">
            <v>250</v>
          </cell>
          <cell r="E1374" t="str">
            <v>459</v>
          </cell>
          <cell r="F1374">
            <v>-7900</v>
          </cell>
          <cell r="G1374">
            <v>2</v>
          </cell>
          <cell r="H1374" t="str">
            <v>2006-02-28</v>
          </cell>
        </row>
        <row r="1375">
          <cell r="A1375">
            <v>489304</v>
          </cell>
          <cell r="B1375">
            <v>1015</v>
          </cell>
          <cell r="C1375">
            <v>0</v>
          </cell>
          <cell r="D1375" t="str">
            <v>250</v>
          </cell>
          <cell r="E1375" t="str">
            <v>459</v>
          </cell>
          <cell r="F1375">
            <v>0</v>
          </cell>
          <cell r="G1375">
            <v>2</v>
          </cell>
          <cell r="H1375" t="str">
            <v>2006-02-28</v>
          </cell>
        </row>
        <row r="1376">
          <cell r="A1376">
            <v>489304</v>
          </cell>
          <cell r="B1376">
            <v>1015</v>
          </cell>
          <cell r="C1376">
            <v>0</v>
          </cell>
          <cell r="D1376" t="str">
            <v>250</v>
          </cell>
          <cell r="E1376" t="str">
            <v>459</v>
          </cell>
          <cell r="F1376">
            <v>0</v>
          </cell>
          <cell r="G1376">
            <v>2</v>
          </cell>
          <cell r="H1376" t="str">
            <v>2006-02-28</v>
          </cell>
        </row>
        <row r="1377">
          <cell r="A1377">
            <v>489304</v>
          </cell>
          <cell r="B1377">
            <v>1015</v>
          </cell>
          <cell r="C1377">
            <v>0</v>
          </cell>
          <cell r="D1377" t="str">
            <v>250</v>
          </cell>
          <cell r="E1377" t="str">
            <v>459</v>
          </cell>
          <cell r="F1377">
            <v>0</v>
          </cell>
          <cell r="G1377">
            <v>2</v>
          </cell>
          <cell r="H1377" t="str">
            <v>2006-02-28</v>
          </cell>
        </row>
        <row r="1378">
          <cell r="A1378">
            <v>480000</v>
          </cell>
          <cell r="B1378">
            <v>1015</v>
          </cell>
          <cell r="C1378">
            <v>-0.01</v>
          </cell>
          <cell r="D1378" t="str">
            <v>205</v>
          </cell>
          <cell r="E1378" t="str">
            <v>407</v>
          </cell>
          <cell r="F1378">
            <v>0</v>
          </cell>
          <cell r="G1378">
            <v>2</v>
          </cell>
          <cell r="H1378" t="str">
            <v>2006-02-28</v>
          </cell>
        </row>
        <row r="1379">
          <cell r="A1379">
            <v>480000</v>
          </cell>
          <cell r="B1379">
            <v>1015</v>
          </cell>
          <cell r="C1379">
            <v>0.21</v>
          </cell>
          <cell r="D1379" t="str">
            <v>205</v>
          </cell>
          <cell r="E1379" t="str">
            <v>407</v>
          </cell>
          <cell r="F1379">
            <v>0</v>
          </cell>
          <cell r="G1379">
            <v>2</v>
          </cell>
          <cell r="H1379" t="str">
            <v>2006-02-28</v>
          </cell>
        </row>
        <row r="1380">
          <cell r="A1380">
            <v>480000</v>
          </cell>
          <cell r="B1380">
            <v>1015</v>
          </cell>
          <cell r="C1380">
            <v>-100170.47</v>
          </cell>
          <cell r="D1380" t="str">
            <v>205</v>
          </cell>
          <cell r="E1380" t="str">
            <v>407</v>
          </cell>
          <cell r="F1380">
            <v>0</v>
          </cell>
          <cell r="G1380">
            <v>2</v>
          </cell>
          <cell r="H1380" t="str">
            <v>2006-02-28</v>
          </cell>
        </row>
        <row r="1381">
          <cell r="A1381">
            <v>480000</v>
          </cell>
          <cell r="B1381">
            <v>1015</v>
          </cell>
          <cell r="C1381">
            <v>-116273.9</v>
          </cell>
          <cell r="D1381" t="str">
            <v>205</v>
          </cell>
          <cell r="E1381" t="str">
            <v>407</v>
          </cell>
          <cell r="F1381">
            <v>0</v>
          </cell>
          <cell r="G1381">
            <v>2</v>
          </cell>
          <cell r="H1381" t="str">
            <v>2006-02-28</v>
          </cell>
        </row>
        <row r="1382">
          <cell r="A1382">
            <v>480000</v>
          </cell>
          <cell r="B1382">
            <v>1015</v>
          </cell>
          <cell r="C1382">
            <v>-141011.88</v>
          </cell>
          <cell r="D1382" t="str">
            <v>205</v>
          </cell>
          <cell r="E1382" t="str">
            <v>407</v>
          </cell>
          <cell r="F1382">
            <v>0</v>
          </cell>
          <cell r="G1382">
            <v>2</v>
          </cell>
          <cell r="H1382" t="str">
            <v>2006-02-28</v>
          </cell>
        </row>
        <row r="1383">
          <cell r="A1383">
            <v>480000</v>
          </cell>
          <cell r="B1383">
            <v>1015</v>
          </cell>
          <cell r="C1383">
            <v>-329500.96000000002</v>
          </cell>
          <cell r="D1383" t="str">
            <v>205</v>
          </cell>
          <cell r="E1383" t="str">
            <v>407</v>
          </cell>
          <cell r="F1383">
            <v>0</v>
          </cell>
          <cell r="G1383">
            <v>2</v>
          </cell>
          <cell r="H1383" t="str">
            <v>2006-02-28</v>
          </cell>
        </row>
        <row r="1384">
          <cell r="A1384">
            <v>480000</v>
          </cell>
          <cell r="B1384">
            <v>1015</v>
          </cell>
          <cell r="C1384">
            <v>-202621.54</v>
          </cell>
          <cell r="D1384" t="str">
            <v>205</v>
          </cell>
          <cell r="E1384" t="str">
            <v>407</v>
          </cell>
          <cell r="F1384">
            <v>0</v>
          </cell>
          <cell r="G1384">
            <v>2</v>
          </cell>
          <cell r="H1384" t="str">
            <v>2006-02-28</v>
          </cell>
        </row>
        <row r="1385">
          <cell r="A1385">
            <v>480000</v>
          </cell>
          <cell r="B1385">
            <v>1015</v>
          </cell>
          <cell r="C1385">
            <v>-105827.47</v>
          </cell>
          <cell r="D1385" t="str">
            <v>205</v>
          </cell>
          <cell r="E1385" t="str">
            <v>407</v>
          </cell>
          <cell r="F1385">
            <v>0</v>
          </cell>
          <cell r="G1385">
            <v>2</v>
          </cell>
          <cell r="H1385" t="str">
            <v>2006-02-28</v>
          </cell>
        </row>
        <row r="1386">
          <cell r="A1386">
            <v>480000</v>
          </cell>
          <cell r="B1386">
            <v>1015</v>
          </cell>
          <cell r="C1386">
            <v>-144656.48000000001</v>
          </cell>
          <cell r="D1386" t="str">
            <v>205</v>
          </cell>
          <cell r="E1386" t="str">
            <v>407</v>
          </cell>
          <cell r="F1386">
            <v>0</v>
          </cell>
          <cell r="G1386">
            <v>2</v>
          </cell>
          <cell r="H1386" t="str">
            <v>2006-02-28</v>
          </cell>
        </row>
        <row r="1387">
          <cell r="A1387">
            <v>480000</v>
          </cell>
          <cell r="B1387">
            <v>1015</v>
          </cell>
          <cell r="C1387">
            <v>-136434.41</v>
          </cell>
          <cell r="D1387" t="str">
            <v>205</v>
          </cell>
          <cell r="E1387" t="str">
            <v>407</v>
          </cell>
          <cell r="F1387">
            <v>0</v>
          </cell>
          <cell r="G1387">
            <v>2</v>
          </cell>
          <cell r="H1387" t="str">
            <v>2006-02-28</v>
          </cell>
        </row>
        <row r="1388">
          <cell r="A1388">
            <v>480000</v>
          </cell>
          <cell r="B1388">
            <v>1015</v>
          </cell>
          <cell r="C1388">
            <v>-57393.38</v>
          </cell>
          <cell r="D1388" t="str">
            <v>205</v>
          </cell>
          <cell r="E1388" t="str">
            <v>407</v>
          </cell>
          <cell r="F1388">
            <v>0</v>
          </cell>
          <cell r="G1388">
            <v>2</v>
          </cell>
          <cell r="H1388" t="str">
            <v>2006-02-28</v>
          </cell>
        </row>
        <row r="1389">
          <cell r="A1389">
            <v>480000</v>
          </cell>
          <cell r="B1389">
            <v>1015</v>
          </cell>
          <cell r="C1389">
            <v>-22052.71</v>
          </cell>
          <cell r="D1389" t="str">
            <v>205</v>
          </cell>
          <cell r="E1389" t="str">
            <v>407</v>
          </cell>
          <cell r="F1389">
            <v>0</v>
          </cell>
          <cell r="G1389">
            <v>2</v>
          </cell>
          <cell r="H1389" t="str">
            <v>2006-02-28</v>
          </cell>
        </row>
        <row r="1390">
          <cell r="A1390">
            <v>480000</v>
          </cell>
          <cell r="B1390">
            <v>1015</v>
          </cell>
          <cell r="C1390">
            <v>63071.12</v>
          </cell>
          <cell r="D1390" t="str">
            <v>205</v>
          </cell>
          <cell r="E1390" t="str">
            <v>407</v>
          </cell>
          <cell r="F1390">
            <v>0</v>
          </cell>
          <cell r="G1390">
            <v>2</v>
          </cell>
          <cell r="H1390" t="str">
            <v>2006-02-28</v>
          </cell>
        </row>
        <row r="1391">
          <cell r="A1391">
            <v>480000</v>
          </cell>
          <cell r="B1391">
            <v>1015</v>
          </cell>
          <cell r="C1391">
            <v>65255.77</v>
          </cell>
          <cell r="D1391" t="str">
            <v>205</v>
          </cell>
          <cell r="E1391" t="str">
            <v>407</v>
          </cell>
          <cell r="F1391">
            <v>0</v>
          </cell>
          <cell r="G1391">
            <v>2</v>
          </cell>
          <cell r="H1391" t="str">
            <v>2006-02-28</v>
          </cell>
        </row>
        <row r="1392">
          <cell r="A1392">
            <v>480000</v>
          </cell>
          <cell r="B1392">
            <v>1015</v>
          </cell>
          <cell r="C1392">
            <v>1498.18</v>
          </cell>
          <cell r="D1392" t="str">
            <v>205</v>
          </cell>
          <cell r="E1392" t="str">
            <v>407</v>
          </cell>
          <cell r="F1392">
            <v>0</v>
          </cell>
          <cell r="G1392">
            <v>2</v>
          </cell>
          <cell r="H1392" t="str">
            <v>2006-02-28</v>
          </cell>
        </row>
        <row r="1393">
          <cell r="A1393">
            <v>480000</v>
          </cell>
          <cell r="B1393">
            <v>1015</v>
          </cell>
          <cell r="C1393">
            <v>1044.8</v>
          </cell>
          <cell r="D1393" t="str">
            <v>205</v>
          </cell>
          <cell r="E1393" t="str">
            <v>407</v>
          </cell>
          <cell r="F1393">
            <v>0</v>
          </cell>
          <cell r="G1393">
            <v>2</v>
          </cell>
          <cell r="H1393" t="str">
            <v>2006-02-28</v>
          </cell>
        </row>
        <row r="1394">
          <cell r="A1394">
            <v>480001</v>
          </cell>
          <cell r="B1394">
            <v>1015</v>
          </cell>
          <cell r="C1394">
            <v>2216865.02</v>
          </cell>
          <cell r="D1394" t="str">
            <v>205</v>
          </cell>
          <cell r="E1394" t="str">
            <v>407</v>
          </cell>
          <cell r="F1394">
            <v>0</v>
          </cell>
          <cell r="G1394">
            <v>2</v>
          </cell>
          <cell r="H1394" t="str">
            <v>2006-02-28</v>
          </cell>
        </row>
        <row r="1395">
          <cell r="A1395">
            <v>481004</v>
          </cell>
          <cell r="B1395">
            <v>1015</v>
          </cell>
          <cell r="C1395">
            <v>-12277.97</v>
          </cell>
          <cell r="D1395" t="str">
            <v>205</v>
          </cell>
          <cell r="E1395" t="str">
            <v>407</v>
          </cell>
          <cell r="F1395">
            <v>0</v>
          </cell>
          <cell r="G1395">
            <v>2</v>
          </cell>
          <cell r="H1395" t="str">
            <v>2006-02-28</v>
          </cell>
        </row>
        <row r="1396">
          <cell r="A1396">
            <v>481004</v>
          </cell>
          <cell r="B1396">
            <v>1015</v>
          </cell>
          <cell r="C1396">
            <v>-23628.85</v>
          </cell>
          <cell r="D1396" t="str">
            <v>205</v>
          </cell>
          <cell r="E1396" t="str">
            <v>407</v>
          </cell>
          <cell r="F1396">
            <v>0</v>
          </cell>
          <cell r="G1396">
            <v>2</v>
          </cell>
          <cell r="H1396" t="str">
            <v>2006-02-28</v>
          </cell>
        </row>
        <row r="1397">
          <cell r="A1397">
            <v>481004</v>
          </cell>
          <cell r="B1397">
            <v>1015</v>
          </cell>
          <cell r="C1397">
            <v>-20500.89</v>
          </cell>
          <cell r="D1397" t="str">
            <v>205</v>
          </cell>
          <cell r="E1397" t="str">
            <v>407</v>
          </cell>
          <cell r="F1397">
            <v>0</v>
          </cell>
          <cell r="G1397">
            <v>2</v>
          </cell>
          <cell r="H1397" t="str">
            <v>2006-02-28</v>
          </cell>
        </row>
        <row r="1398">
          <cell r="A1398">
            <v>481004</v>
          </cell>
          <cell r="B1398">
            <v>1015</v>
          </cell>
          <cell r="C1398">
            <v>-92492.4</v>
          </cell>
          <cell r="D1398" t="str">
            <v>205</v>
          </cell>
          <cell r="E1398" t="str">
            <v>407</v>
          </cell>
          <cell r="F1398">
            <v>0</v>
          </cell>
          <cell r="G1398">
            <v>2</v>
          </cell>
          <cell r="H1398" t="str">
            <v>2006-02-28</v>
          </cell>
        </row>
        <row r="1399">
          <cell r="A1399">
            <v>481004</v>
          </cell>
          <cell r="B1399">
            <v>1015</v>
          </cell>
          <cell r="C1399">
            <v>-77581.279999999999</v>
          </cell>
          <cell r="D1399" t="str">
            <v>205</v>
          </cell>
          <cell r="E1399" t="str">
            <v>407</v>
          </cell>
          <cell r="F1399">
            <v>0</v>
          </cell>
          <cell r="G1399">
            <v>2</v>
          </cell>
          <cell r="H1399" t="str">
            <v>2006-02-28</v>
          </cell>
        </row>
        <row r="1400">
          <cell r="A1400">
            <v>481004</v>
          </cell>
          <cell r="B1400">
            <v>1015</v>
          </cell>
          <cell r="C1400">
            <v>-21604.66</v>
          </cell>
          <cell r="D1400" t="str">
            <v>205</v>
          </cell>
          <cell r="E1400" t="str">
            <v>407</v>
          </cell>
          <cell r="F1400">
            <v>0</v>
          </cell>
          <cell r="G1400">
            <v>2</v>
          </cell>
          <cell r="H1400" t="str">
            <v>2006-02-28</v>
          </cell>
        </row>
        <row r="1401">
          <cell r="A1401">
            <v>481004</v>
          </cell>
          <cell r="B1401">
            <v>1015</v>
          </cell>
          <cell r="C1401">
            <v>-24713.03</v>
          </cell>
          <cell r="D1401" t="str">
            <v>205</v>
          </cell>
          <cell r="E1401" t="str">
            <v>407</v>
          </cell>
          <cell r="F1401">
            <v>0</v>
          </cell>
          <cell r="G1401">
            <v>2</v>
          </cell>
          <cell r="H1401" t="str">
            <v>2006-02-28</v>
          </cell>
        </row>
        <row r="1402">
          <cell r="A1402">
            <v>481004</v>
          </cell>
          <cell r="B1402">
            <v>1015</v>
          </cell>
          <cell r="C1402">
            <v>-30844.58</v>
          </cell>
          <cell r="D1402" t="str">
            <v>205</v>
          </cell>
          <cell r="E1402" t="str">
            <v>407</v>
          </cell>
          <cell r="F1402">
            <v>0</v>
          </cell>
          <cell r="G1402">
            <v>2</v>
          </cell>
          <cell r="H1402" t="str">
            <v>2006-02-28</v>
          </cell>
        </row>
        <row r="1403">
          <cell r="A1403">
            <v>481004</v>
          </cell>
          <cell r="B1403">
            <v>1015</v>
          </cell>
          <cell r="C1403">
            <v>-11200.66</v>
          </cell>
          <cell r="D1403" t="str">
            <v>205</v>
          </cell>
          <cell r="E1403" t="str">
            <v>407</v>
          </cell>
          <cell r="F1403">
            <v>0</v>
          </cell>
          <cell r="G1403">
            <v>2</v>
          </cell>
          <cell r="H1403" t="str">
            <v>2006-02-28</v>
          </cell>
        </row>
        <row r="1404">
          <cell r="A1404">
            <v>481004</v>
          </cell>
          <cell r="B1404">
            <v>1015</v>
          </cell>
          <cell r="C1404">
            <v>-6749.21</v>
          </cell>
          <cell r="D1404" t="str">
            <v>205</v>
          </cell>
          <cell r="E1404" t="str">
            <v>407</v>
          </cell>
          <cell r="F1404">
            <v>0</v>
          </cell>
          <cell r="G1404">
            <v>2</v>
          </cell>
          <cell r="H1404" t="str">
            <v>2006-02-28</v>
          </cell>
        </row>
        <row r="1405">
          <cell r="A1405">
            <v>481004</v>
          </cell>
          <cell r="B1405">
            <v>1015</v>
          </cell>
          <cell r="C1405">
            <v>11769.67</v>
          </cell>
          <cell r="D1405" t="str">
            <v>205</v>
          </cell>
          <cell r="E1405" t="str">
            <v>407</v>
          </cell>
          <cell r="F1405">
            <v>0</v>
          </cell>
          <cell r="G1405">
            <v>2</v>
          </cell>
          <cell r="H1405" t="str">
            <v>2006-02-28</v>
          </cell>
        </row>
        <row r="1406">
          <cell r="A1406">
            <v>481004</v>
          </cell>
          <cell r="B1406">
            <v>1015</v>
          </cell>
          <cell r="C1406">
            <v>13980.12</v>
          </cell>
          <cell r="D1406" t="str">
            <v>205</v>
          </cell>
          <cell r="E1406" t="str">
            <v>407</v>
          </cell>
          <cell r="F1406">
            <v>0</v>
          </cell>
          <cell r="G1406">
            <v>2</v>
          </cell>
          <cell r="H1406" t="str">
            <v>2006-02-28</v>
          </cell>
        </row>
        <row r="1407">
          <cell r="A1407">
            <v>481004</v>
          </cell>
          <cell r="B1407">
            <v>1015</v>
          </cell>
          <cell r="C1407">
            <v>524.4</v>
          </cell>
          <cell r="D1407" t="str">
            <v>205</v>
          </cell>
          <cell r="E1407" t="str">
            <v>407</v>
          </cell>
          <cell r="F1407">
            <v>0</v>
          </cell>
          <cell r="G1407">
            <v>2</v>
          </cell>
          <cell r="H1407" t="str">
            <v>2006-02-28</v>
          </cell>
        </row>
        <row r="1408">
          <cell r="A1408">
            <v>481004</v>
          </cell>
          <cell r="B1408">
            <v>1015</v>
          </cell>
          <cell r="C1408">
            <v>271.45</v>
          </cell>
          <cell r="D1408" t="str">
            <v>205</v>
          </cell>
          <cell r="E1408" t="str">
            <v>407</v>
          </cell>
          <cell r="F1408">
            <v>0</v>
          </cell>
          <cell r="G1408">
            <v>2</v>
          </cell>
          <cell r="H1408" t="str">
            <v>2006-02-28</v>
          </cell>
        </row>
        <row r="1409">
          <cell r="A1409">
            <v>480000</v>
          </cell>
          <cell r="B1409">
            <v>1015</v>
          </cell>
          <cell r="C1409">
            <v>-56.82</v>
          </cell>
          <cell r="D1409" t="str">
            <v>205</v>
          </cell>
          <cell r="E1409" t="str">
            <v>408</v>
          </cell>
          <cell r="F1409">
            <v>0</v>
          </cell>
          <cell r="G1409">
            <v>2</v>
          </cell>
          <cell r="H1409" t="str">
            <v>2006-02-28</v>
          </cell>
        </row>
        <row r="1410">
          <cell r="A1410">
            <v>480000</v>
          </cell>
          <cell r="B1410">
            <v>1015</v>
          </cell>
          <cell r="C1410">
            <v>-17.5</v>
          </cell>
          <cell r="D1410" t="str">
            <v>205</v>
          </cell>
          <cell r="E1410" t="str">
            <v>408</v>
          </cell>
          <cell r="F1410">
            <v>0</v>
          </cell>
          <cell r="G1410">
            <v>2</v>
          </cell>
          <cell r="H1410" t="str">
            <v>2006-02-28</v>
          </cell>
        </row>
        <row r="1411">
          <cell r="A1411">
            <v>480000</v>
          </cell>
          <cell r="B1411">
            <v>1015</v>
          </cell>
          <cell r="C1411">
            <v>-29.43</v>
          </cell>
          <cell r="D1411" t="str">
            <v>205</v>
          </cell>
          <cell r="E1411" t="str">
            <v>408</v>
          </cell>
          <cell r="F1411">
            <v>0</v>
          </cell>
          <cell r="G1411">
            <v>2</v>
          </cell>
          <cell r="H1411" t="str">
            <v>2006-02-28</v>
          </cell>
        </row>
        <row r="1412">
          <cell r="A1412">
            <v>480000</v>
          </cell>
          <cell r="B1412">
            <v>1015</v>
          </cell>
          <cell r="C1412">
            <v>-6405.69</v>
          </cell>
          <cell r="D1412" t="str">
            <v>205</v>
          </cell>
          <cell r="E1412" t="str">
            <v>408</v>
          </cell>
          <cell r="F1412">
            <v>0</v>
          </cell>
          <cell r="G1412">
            <v>2</v>
          </cell>
          <cell r="H1412" t="str">
            <v>2006-02-28</v>
          </cell>
        </row>
        <row r="1413">
          <cell r="A1413">
            <v>480000</v>
          </cell>
          <cell r="B1413">
            <v>1015</v>
          </cell>
          <cell r="C1413">
            <v>-38.4</v>
          </cell>
          <cell r="D1413" t="str">
            <v>205</v>
          </cell>
          <cell r="E1413" t="str">
            <v>408</v>
          </cell>
          <cell r="F1413">
            <v>0</v>
          </cell>
          <cell r="G1413">
            <v>2</v>
          </cell>
          <cell r="H1413" t="str">
            <v>2006-02-28</v>
          </cell>
        </row>
        <row r="1414">
          <cell r="A1414">
            <v>480000</v>
          </cell>
          <cell r="B1414">
            <v>1015</v>
          </cell>
          <cell r="C1414">
            <v>-19.02</v>
          </cell>
          <cell r="D1414" t="str">
            <v>205</v>
          </cell>
          <cell r="E1414" t="str">
            <v>408</v>
          </cell>
          <cell r="F1414">
            <v>0</v>
          </cell>
          <cell r="G1414">
            <v>2</v>
          </cell>
          <cell r="H1414" t="str">
            <v>2006-02-28</v>
          </cell>
        </row>
        <row r="1415">
          <cell r="A1415">
            <v>480000</v>
          </cell>
          <cell r="B1415">
            <v>1015</v>
          </cell>
          <cell r="C1415">
            <v>-3539.56</v>
          </cell>
          <cell r="D1415" t="str">
            <v>205</v>
          </cell>
          <cell r="E1415" t="str">
            <v>408</v>
          </cell>
          <cell r="F1415">
            <v>0</v>
          </cell>
          <cell r="G1415">
            <v>2</v>
          </cell>
          <cell r="H1415" t="str">
            <v>2006-02-28</v>
          </cell>
        </row>
        <row r="1416">
          <cell r="A1416">
            <v>480000</v>
          </cell>
          <cell r="B1416">
            <v>1015</v>
          </cell>
          <cell r="C1416">
            <v>-7209.03</v>
          </cell>
          <cell r="D1416" t="str">
            <v>205</v>
          </cell>
          <cell r="E1416" t="str">
            <v>408</v>
          </cell>
          <cell r="F1416">
            <v>0</v>
          </cell>
          <cell r="G1416">
            <v>2</v>
          </cell>
          <cell r="H1416" t="str">
            <v>2006-02-28</v>
          </cell>
        </row>
        <row r="1417">
          <cell r="A1417">
            <v>480000</v>
          </cell>
          <cell r="B1417">
            <v>1015</v>
          </cell>
          <cell r="C1417">
            <v>-36.08</v>
          </cell>
          <cell r="D1417" t="str">
            <v>205</v>
          </cell>
          <cell r="E1417" t="str">
            <v>408</v>
          </cell>
          <cell r="F1417">
            <v>0</v>
          </cell>
          <cell r="G1417">
            <v>2</v>
          </cell>
          <cell r="H1417" t="str">
            <v>2006-02-28</v>
          </cell>
        </row>
        <row r="1418">
          <cell r="A1418">
            <v>480000</v>
          </cell>
          <cell r="B1418">
            <v>1015</v>
          </cell>
          <cell r="C1418">
            <v>-13.16</v>
          </cell>
          <cell r="D1418" t="str">
            <v>205</v>
          </cell>
          <cell r="E1418" t="str">
            <v>408</v>
          </cell>
          <cell r="F1418">
            <v>0</v>
          </cell>
          <cell r="G1418">
            <v>2</v>
          </cell>
          <cell r="H1418" t="str">
            <v>2006-02-28</v>
          </cell>
        </row>
        <row r="1419">
          <cell r="A1419">
            <v>480000</v>
          </cell>
          <cell r="B1419">
            <v>1015</v>
          </cell>
          <cell r="C1419">
            <v>-20.16</v>
          </cell>
          <cell r="D1419" t="str">
            <v>205</v>
          </cell>
          <cell r="E1419" t="str">
            <v>408</v>
          </cell>
          <cell r="F1419">
            <v>0</v>
          </cell>
          <cell r="G1419">
            <v>2</v>
          </cell>
          <cell r="H1419" t="str">
            <v>2006-02-28</v>
          </cell>
        </row>
        <row r="1420">
          <cell r="A1420">
            <v>480000</v>
          </cell>
          <cell r="B1420">
            <v>1015</v>
          </cell>
          <cell r="C1420">
            <v>-335.14</v>
          </cell>
          <cell r="D1420" t="str">
            <v>205</v>
          </cell>
          <cell r="E1420" t="str">
            <v>408</v>
          </cell>
          <cell r="F1420">
            <v>0</v>
          </cell>
          <cell r="G1420">
            <v>2</v>
          </cell>
          <cell r="H1420" t="str">
            <v>2006-02-28</v>
          </cell>
        </row>
        <row r="1421">
          <cell r="A1421">
            <v>480000</v>
          </cell>
          <cell r="B1421">
            <v>1015</v>
          </cell>
          <cell r="C1421">
            <v>-4.54</v>
          </cell>
          <cell r="D1421" t="str">
            <v>205</v>
          </cell>
          <cell r="E1421" t="str">
            <v>408</v>
          </cell>
          <cell r="F1421">
            <v>0</v>
          </cell>
          <cell r="G1421">
            <v>2</v>
          </cell>
          <cell r="H1421" t="str">
            <v>2006-02-28</v>
          </cell>
        </row>
        <row r="1422">
          <cell r="A1422">
            <v>480000</v>
          </cell>
          <cell r="B1422">
            <v>1015</v>
          </cell>
          <cell r="C1422">
            <v>1.93</v>
          </cell>
          <cell r="D1422" t="str">
            <v>205</v>
          </cell>
          <cell r="E1422" t="str">
            <v>408</v>
          </cell>
          <cell r="F1422">
            <v>0</v>
          </cell>
          <cell r="G1422">
            <v>2</v>
          </cell>
          <cell r="H1422" t="str">
            <v>2006-02-28</v>
          </cell>
        </row>
        <row r="1423">
          <cell r="A1423">
            <v>480001</v>
          </cell>
          <cell r="B1423">
            <v>1015</v>
          </cell>
          <cell r="C1423">
            <v>14483.28</v>
          </cell>
          <cell r="D1423" t="str">
            <v>205</v>
          </cell>
          <cell r="E1423" t="str">
            <v>408</v>
          </cell>
          <cell r="F1423">
            <v>0</v>
          </cell>
          <cell r="G1423">
            <v>2</v>
          </cell>
          <cell r="H1423" t="str">
            <v>2006-02-28</v>
          </cell>
        </row>
        <row r="1424">
          <cell r="A1424">
            <v>481004</v>
          </cell>
          <cell r="B1424">
            <v>1015</v>
          </cell>
          <cell r="C1424">
            <v>3.34</v>
          </cell>
          <cell r="D1424" t="str">
            <v>205</v>
          </cell>
          <cell r="E1424" t="str">
            <v>408</v>
          </cell>
          <cell r="F1424">
            <v>0</v>
          </cell>
          <cell r="G1424">
            <v>2</v>
          </cell>
          <cell r="H1424" t="str">
            <v>2006-02-28</v>
          </cell>
        </row>
        <row r="1425">
          <cell r="A1425">
            <v>481004</v>
          </cell>
          <cell r="B1425">
            <v>1015</v>
          </cell>
          <cell r="C1425">
            <v>-913.19</v>
          </cell>
          <cell r="D1425" t="str">
            <v>205</v>
          </cell>
          <cell r="E1425" t="str">
            <v>408</v>
          </cell>
          <cell r="F1425">
            <v>0</v>
          </cell>
          <cell r="G1425">
            <v>2</v>
          </cell>
          <cell r="H1425" t="str">
            <v>2006-02-28</v>
          </cell>
        </row>
        <row r="1426">
          <cell r="A1426">
            <v>481004</v>
          </cell>
          <cell r="B1426">
            <v>1015</v>
          </cell>
          <cell r="C1426">
            <v>-30.27</v>
          </cell>
          <cell r="D1426" t="str">
            <v>205</v>
          </cell>
          <cell r="E1426" t="str">
            <v>408</v>
          </cell>
          <cell r="F1426">
            <v>0</v>
          </cell>
          <cell r="G1426">
            <v>2</v>
          </cell>
          <cell r="H1426" t="str">
            <v>2006-02-28</v>
          </cell>
        </row>
        <row r="1427">
          <cell r="A1427">
            <v>481004</v>
          </cell>
          <cell r="B1427">
            <v>1015</v>
          </cell>
          <cell r="C1427">
            <v>-2060.11</v>
          </cell>
          <cell r="D1427" t="str">
            <v>205</v>
          </cell>
          <cell r="E1427" t="str">
            <v>408</v>
          </cell>
          <cell r="F1427">
            <v>0</v>
          </cell>
          <cell r="G1427">
            <v>2</v>
          </cell>
          <cell r="H1427" t="str">
            <v>2006-02-28</v>
          </cell>
        </row>
        <row r="1428">
          <cell r="A1428">
            <v>481004</v>
          </cell>
          <cell r="B1428">
            <v>1015</v>
          </cell>
          <cell r="C1428">
            <v>-4417.96</v>
          </cell>
          <cell r="D1428" t="str">
            <v>205</v>
          </cell>
          <cell r="E1428" t="str">
            <v>408</v>
          </cell>
          <cell r="F1428">
            <v>0</v>
          </cell>
          <cell r="G1428">
            <v>2</v>
          </cell>
          <cell r="H1428" t="str">
            <v>2006-02-28</v>
          </cell>
        </row>
        <row r="1429">
          <cell r="A1429">
            <v>481004</v>
          </cell>
          <cell r="B1429">
            <v>1015</v>
          </cell>
          <cell r="C1429">
            <v>-17.68</v>
          </cell>
          <cell r="D1429" t="str">
            <v>205</v>
          </cell>
          <cell r="E1429" t="str">
            <v>408</v>
          </cell>
          <cell r="F1429">
            <v>0</v>
          </cell>
          <cell r="G1429">
            <v>2</v>
          </cell>
          <cell r="H1429" t="str">
            <v>2006-02-28</v>
          </cell>
        </row>
        <row r="1430">
          <cell r="A1430">
            <v>481004</v>
          </cell>
          <cell r="B1430">
            <v>1015</v>
          </cell>
          <cell r="C1430">
            <v>-26.6</v>
          </cell>
          <cell r="D1430" t="str">
            <v>205</v>
          </cell>
          <cell r="E1430" t="str">
            <v>408</v>
          </cell>
          <cell r="F1430">
            <v>0</v>
          </cell>
          <cell r="G1430">
            <v>2</v>
          </cell>
          <cell r="H1430" t="str">
            <v>2006-02-28</v>
          </cell>
        </row>
        <row r="1431">
          <cell r="A1431">
            <v>481004</v>
          </cell>
          <cell r="B1431">
            <v>1015</v>
          </cell>
          <cell r="C1431">
            <v>0.01</v>
          </cell>
          <cell r="D1431" t="str">
            <v>205</v>
          </cell>
          <cell r="E1431" t="str">
            <v>408</v>
          </cell>
          <cell r="F1431">
            <v>0</v>
          </cell>
          <cell r="G1431">
            <v>2</v>
          </cell>
          <cell r="H1431" t="str">
            <v>2006-02-28</v>
          </cell>
        </row>
        <row r="1432">
          <cell r="A1432">
            <v>481004</v>
          </cell>
          <cell r="B1432">
            <v>1015</v>
          </cell>
          <cell r="C1432">
            <v>-50.91</v>
          </cell>
          <cell r="D1432" t="str">
            <v>205</v>
          </cell>
          <cell r="E1432" t="str">
            <v>408</v>
          </cell>
          <cell r="F1432">
            <v>0</v>
          </cell>
          <cell r="G1432">
            <v>2</v>
          </cell>
          <cell r="H1432" t="str">
            <v>2006-02-28</v>
          </cell>
        </row>
        <row r="1433">
          <cell r="A1433">
            <v>481004</v>
          </cell>
          <cell r="B1433">
            <v>1015</v>
          </cell>
          <cell r="C1433">
            <v>-19.309999999999999</v>
          </cell>
          <cell r="D1433" t="str">
            <v>205</v>
          </cell>
          <cell r="E1433" t="str">
            <v>408</v>
          </cell>
          <cell r="F1433">
            <v>0</v>
          </cell>
          <cell r="G1433">
            <v>2</v>
          </cell>
          <cell r="H1433" t="str">
            <v>2006-02-28</v>
          </cell>
        </row>
        <row r="1434">
          <cell r="A1434">
            <v>480000</v>
          </cell>
          <cell r="B1434">
            <v>1015</v>
          </cell>
          <cell r="C1434">
            <v>-6330.82</v>
          </cell>
          <cell r="D1434" t="str">
            <v>205</v>
          </cell>
          <cell r="E1434" t="str">
            <v>453</v>
          </cell>
          <cell r="F1434">
            <v>0</v>
          </cell>
          <cell r="G1434">
            <v>2</v>
          </cell>
          <cell r="H1434" t="str">
            <v>2006-02-28</v>
          </cell>
        </row>
        <row r="1435">
          <cell r="A1435">
            <v>480000</v>
          </cell>
          <cell r="B1435">
            <v>1015</v>
          </cell>
          <cell r="C1435">
            <v>-166.3</v>
          </cell>
          <cell r="D1435" t="str">
            <v>205</v>
          </cell>
          <cell r="E1435" t="str">
            <v>453</v>
          </cell>
          <cell r="F1435">
            <v>0</v>
          </cell>
          <cell r="G1435">
            <v>2</v>
          </cell>
          <cell r="H1435" t="str">
            <v>2006-02-28</v>
          </cell>
        </row>
        <row r="1436">
          <cell r="A1436">
            <v>480000</v>
          </cell>
          <cell r="B1436">
            <v>1015</v>
          </cell>
          <cell r="C1436">
            <v>-9443.73</v>
          </cell>
          <cell r="D1436" t="str">
            <v>205</v>
          </cell>
          <cell r="E1436" t="str">
            <v>453</v>
          </cell>
          <cell r="F1436">
            <v>0</v>
          </cell>
          <cell r="G1436">
            <v>2</v>
          </cell>
          <cell r="H1436" t="str">
            <v>2006-02-28</v>
          </cell>
        </row>
        <row r="1437">
          <cell r="A1437">
            <v>480000</v>
          </cell>
          <cell r="B1437">
            <v>1015</v>
          </cell>
          <cell r="C1437">
            <v>-196.8</v>
          </cell>
          <cell r="D1437" t="str">
            <v>205</v>
          </cell>
          <cell r="E1437" t="str">
            <v>453</v>
          </cell>
          <cell r="F1437">
            <v>0</v>
          </cell>
          <cell r="G1437">
            <v>2</v>
          </cell>
          <cell r="H1437" t="str">
            <v>2006-02-28</v>
          </cell>
        </row>
        <row r="1438">
          <cell r="A1438">
            <v>480000</v>
          </cell>
          <cell r="B1438">
            <v>1015</v>
          </cell>
          <cell r="C1438">
            <v>-14999.62</v>
          </cell>
          <cell r="D1438" t="str">
            <v>205</v>
          </cell>
          <cell r="E1438" t="str">
            <v>453</v>
          </cell>
          <cell r="F1438">
            <v>0</v>
          </cell>
          <cell r="G1438">
            <v>2</v>
          </cell>
          <cell r="H1438" t="str">
            <v>2006-02-28</v>
          </cell>
        </row>
        <row r="1439">
          <cell r="A1439">
            <v>480000</v>
          </cell>
          <cell r="B1439">
            <v>1015</v>
          </cell>
          <cell r="C1439">
            <v>-6110.46</v>
          </cell>
          <cell r="D1439" t="str">
            <v>205</v>
          </cell>
          <cell r="E1439" t="str">
            <v>453</v>
          </cell>
          <cell r="F1439">
            <v>0</v>
          </cell>
          <cell r="G1439">
            <v>2</v>
          </cell>
          <cell r="H1439" t="str">
            <v>2006-02-28</v>
          </cell>
        </row>
        <row r="1440">
          <cell r="A1440">
            <v>480000</v>
          </cell>
          <cell r="B1440">
            <v>1015</v>
          </cell>
          <cell r="C1440">
            <v>-254.61</v>
          </cell>
          <cell r="D1440" t="str">
            <v>205</v>
          </cell>
          <cell r="E1440" t="str">
            <v>453</v>
          </cell>
          <cell r="F1440">
            <v>0</v>
          </cell>
          <cell r="G1440">
            <v>2</v>
          </cell>
          <cell r="H1440" t="str">
            <v>2006-02-28</v>
          </cell>
        </row>
        <row r="1441">
          <cell r="A1441">
            <v>480000</v>
          </cell>
          <cell r="B1441">
            <v>1015</v>
          </cell>
          <cell r="C1441">
            <v>-11178.19</v>
          </cell>
          <cell r="D1441" t="str">
            <v>205</v>
          </cell>
          <cell r="E1441" t="str">
            <v>453</v>
          </cell>
          <cell r="F1441">
            <v>0</v>
          </cell>
          <cell r="G1441">
            <v>2</v>
          </cell>
          <cell r="H1441" t="str">
            <v>2006-02-28</v>
          </cell>
        </row>
        <row r="1442">
          <cell r="A1442">
            <v>480000</v>
          </cell>
          <cell r="B1442">
            <v>1015</v>
          </cell>
          <cell r="C1442">
            <v>-95.61</v>
          </cell>
          <cell r="D1442" t="str">
            <v>205</v>
          </cell>
          <cell r="E1442" t="str">
            <v>453</v>
          </cell>
          <cell r="F1442">
            <v>0</v>
          </cell>
          <cell r="G1442">
            <v>2</v>
          </cell>
          <cell r="H1442" t="str">
            <v>2006-02-28</v>
          </cell>
        </row>
        <row r="1443">
          <cell r="A1443">
            <v>480000</v>
          </cell>
          <cell r="B1443">
            <v>1015</v>
          </cell>
          <cell r="C1443">
            <v>-14044.27</v>
          </cell>
          <cell r="D1443" t="str">
            <v>205</v>
          </cell>
          <cell r="E1443" t="str">
            <v>453</v>
          </cell>
          <cell r="F1443">
            <v>0</v>
          </cell>
          <cell r="G1443">
            <v>2</v>
          </cell>
          <cell r="H1443" t="str">
            <v>2006-02-28</v>
          </cell>
        </row>
        <row r="1444">
          <cell r="A1444">
            <v>480000</v>
          </cell>
          <cell r="B1444">
            <v>1015</v>
          </cell>
          <cell r="C1444">
            <v>-96.02</v>
          </cell>
          <cell r="D1444" t="str">
            <v>205</v>
          </cell>
          <cell r="E1444" t="str">
            <v>453</v>
          </cell>
          <cell r="F1444">
            <v>0</v>
          </cell>
          <cell r="G1444">
            <v>2</v>
          </cell>
          <cell r="H1444" t="str">
            <v>2006-02-28</v>
          </cell>
        </row>
        <row r="1445">
          <cell r="A1445">
            <v>480000</v>
          </cell>
          <cell r="B1445">
            <v>1015</v>
          </cell>
          <cell r="C1445">
            <v>-1485.87</v>
          </cell>
          <cell r="D1445" t="str">
            <v>205</v>
          </cell>
          <cell r="E1445" t="str">
            <v>453</v>
          </cell>
          <cell r="F1445">
            <v>0</v>
          </cell>
          <cell r="G1445">
            <v>2</v>
          </cell>
          <cell r="H1445" t="str">
            <v>2006-02-28</v>
          </cell>
        </row>
        <row r="1446">
          <cell r="A1446">
            <v>480000</v>
          </cell>
          <cell r="B1446">
            <v>1015</v>
          </cell>
          <cell r="C1446">
            <v>17.43</v>
          </cell>
          <cell r="D1446" t="str">
            <v>205</v>
          </cell>
          <cell r="E1446" t="str">
            <v>453</v>
          </cell>
          <cell r="F1446">
            <v>0</v>
          </cell>
          <cell r="G1446">
            <v>2</v>
          </cell>
          <cell r="H1446" t="str">
            <v>2006-02-28</v>
          </cell>
        </row>
        <row r="1447">
          <cell r="A1447">
            <v>480000</v>
          </cell>
          <cell r="B1447">
            <v>1015</v>
          </cell>
          <cell r="C1447">
            <v>4.1399999999999997</v>
          </cell>
          <cell r="D1447" t="str">
            <v>205</v>
          </cell>
          <cell r="E1447" t="str">
            <v>453</v>
          </cell>
          <cell r="F1447">
            <v>0</v>
          </cell>
          <cell r="G1447">
            <v>2</v>
          </cell>
          <cell r="H1447" t="str">
            <v>2006-02-28</v>
          </cell>
        </row>
        <row r="1448">
          <cell r="A1448">
            <v>480001</v>
          </cell>
          <cell r="B1448">
            <v>1015</v>
          </cell>
          <cell r="C1448">
            <v>82479.78</v>
          </cell>
          <cell r="D1448" t="str">
            <v>205</v>
          </cell>
          <cell r="E1448" t="str">
            <v>453</v>
          </cell>
          <cell r="F1448">
            <v>0</v>
          </cell>
          <cell r="G1448">
            <v>2</v>
          </cell>
          <cell r="H1448" t="str">
            <v>2006-02-28</v>
          </cell>
        </row>
        <row r="1449">
          <cell r="A1449">
            <v>481004</v>
          </cell>
          <cell r="B1449">
            <v>1015</v>
          </cell>
          <cell r="C1449">
            <v>-1229.8699999999999</v>
          </cell>
          <cell r="D1449" t="str">
            <v>205</v>
          </cell>
          <cell r="E1449" t="str">
            <v>453</v>
          </cell>
          <cell r="F1449">
            <v>0</v>
          </cell>
          <cell r="G1449">
            <v>2</v>
          </cell>
          <cell r="H1449" t="str">
            <v>2006-02-28</v>
          </cell>
        </row>
        <row r="1450">
          <cell r="A1450">
            <v>481004</v>
          </cell>
          <cell r="B1450">
            <v>1015</v>
          </cell>
          <cell r="C1450">
            <v>-90.41</v>
          </cell>
          <cell r="D1450" t="str">
            <v>205</v>
          </cell>
          <cell r="E1450" t="str">
            <v>453</v>
          </cell>
          <cell r="F1450">
            <v>0</v>
          </cell>
          <cell r="G1450">
            <v>2</v>
          </cell>
          <cell r="H1450" t="str">
            <v>2006-02-28</v>
          </cell>
        </row>
        <row r="1451">
          <cell r="A1451">
            <v>481004</v>
          </cell>
          <cell r="B1451">
            <v>1015</v>
          </cell>
          <cell r="C1451">
            <v>-3967.86</v>
          </cell>
          <cell r="D1451" t="str">
            <v>205</v>
          </cell>
          <cell r="E1451" t="str">
            <v>453</v>
          </cell>
          <cell r="F1451">
            <v>0</v>
          </cell>
          <cell r="G1451">
            <v>2</v>
          </cell>
          <cell r="H1451" t="str">
            <v>2006-02-28</v>
          </cell>
        </row>
        <row r="1452">
          <cell r="A1452">
            <v>481004</v>
          </cell>
          <cell r="B1452">
            <v>1015</v>
          </cell>
          <cell r="C1452">
            <v>-410.49</v>
          </cell>
          <cell r="D1452" t="str">
            <v>205</v>
          </cell>
          <cell r="E1452" t="str">
            <v>453</v>
          </cell>
          <cell r="F1452">
            <v>0</v>
          </cell>
          <cell r="G1452">
            <v>2</v>
          </cell>
          <cell r="H1452" t="str">
            <v>2006-02-28</v>
          </cell>
        </row>
        <row r="1453">
          <cell r="A1453">
            <v>481004</v>
          </cell>
          <cell r="B1453">
            <v>1015</v>
          </cell>
          <cell r="C1453">
            <v>-7265.92</v>
          </cell>
          <cell r="D1453" t="str">
            <v>205</v>
          </cell>
          <cell r="E1453" t="str">
            <v>453</v>
          </cell>
          <cell r="F1453">
            <v>0</v>
          </cell>
          <cell r="G1453">
            <v>2</v>
          </cell>
          <cell r="H1453" t="str">
            <v>2006-02-28</v>
          </cell>
        </row>
        <row r="1454">
          <cell r="A1454">
            <v>481004</v>
          </cell>
          <cell r="B1454">
            <v>1015</v>
          </cell>
          <cell r="C1454">
            <v>-2257.5</v>
          </cell>
          <cell r="D1454" t="str">
            <v>205</v>
          </cell>
          <cell r="E1454" t="str">
            <v>453</v>
          </cell>
          <cell r="F1454">
            <v>0</v>
          </cell>
          <cell r="G1454">
            <v>2</v>
          </cell>
          <cell r="H1454" t="str">
            <v>2006-02-28</v>
          </cell>
        </row>
        <row r="1455">
          <cell r="A1455">
            <v>481004</v>
          </cell>
          <cell r="B1455">
            <v>1015</v>
          </cell>
          <cell r="C1455">
            <v>-173.5</v>
          </cell>
          <cell r="D1455" t="str">
            <v>205</v>
          </cell>
          <cell r="E1455" t="str">
            <v>453</v>
          </cell>
          <cell r="F1455">
            <v>0</v>
          </cell>
          <cell r="G1455">
            <v>2</v>
          </cell>
          <cell r="H1455" t="str">
            <v>2006-02-28</v>
          </cell>
        </row>
        <row r="1456">
          <cell r="A1456">
            <v>481004</v>
          </cell>
          <cell r="B1456">
            <v>1015</v>
          </cell>
          <cell r="C1456">
            <v>-8808.5</v>
          </cell>
          <cell r="D1456" t="str">
            <v>205</v>
          </cell>
          <cell r="E1456" t="str">
            <v>453</v>
          </cell>
          <cell r="F1456">
            <v>0</v>
          </cell>
          <cell r="G1456">
            <v>2</v>
          </cell>
          <cell r="H1456" t="str">
            <v>2006-02-28</v>
          </cell>
        </row>
        <row r="1457">
          <cell r="A1457">
            <v>481004</v>
          </cell>
          <cell r="B1457">
            <v>1015</v>
          </cell>
          <cell r="C1457">
            <v>-116.86</v>
          </cell>
          <cell r="D1457" t="str">
            <v>205</v>
          </cell>
          <cell r="E1457" t="str">
            <v>453</v>
          </cell>
          <cell r="F1457">
            <v>0</v>
          </cell>
          <cell r="G1457">
            <v>2</v>
          </cell>
          <cell r="H1457" t="str">
            <v>2006-02-28</v>
          </cell>
        </row>
        <row r="1458">
          <cell r="A1458">
            <v>481004</v>
          </cell>
          <cell r="B1458">
            <v>1015</v>
          </cell>
          <cell r="C1458">
            <v>-3437.74</v>
          </cell>
          <cell r="D1458" t="str">
            <v>205</v>
          </cell>
          <cell r="E1458" t="str">
            <v>453</v>
          </cell>
          <cell r="F1458">
            <v>0</v>
          </cell>
          <cell r="G1458">
            <v>2</v>
          </cell>
          <cell r="H1458" t="str">
            <v>2006-02-28</v>
          </cell>
        </row>
        <row r="1459">
          <cell r="A1459">
            <v>481004</v>
          </cell>
          <cell r="B1459">
            <v>1015</v>
          </cell>
          <cell r="C1459">
            <v>-354.69</v>
          </cell>
          <cell r="D1459" t="str">
            <v>205</v>
          </cell>
          <cell r="E1459" t="str">
            <v>453</v>
          </cell>
          <cell r="F1459">
            <v>0</v>
          </cell>
          <cell r="G1459">
            <v>2</v>
          </cell>
          <cell r="H1459" t="str">
            <v>2006-02-28</v>
          </cell>
        </row>
        <row r="1460">
          <cell r="A1460">
            <v>481004</v>
          </cell>
          <cell r="B1460">
            <v>1015</v>
          </cell>
          <cell r="C1460">
            <v>-918.13</v>
          </cell>
          <cell r="D1460" t="str">
            <v>205</v>
          </cell>
          <cell r="E1460" t="str">
            <v>453</v>
          </cell>
          <cell r="F1460">
            <v>0</v>
          </cell>
          <cell r="G1460">
            <v>2</v>
          </cell>
          <cell r="H1460" t="str">
            <v>2006-02-28</v>
          </cell>
        </row>
        <row r="1461">
          <cell r="A1461">
            <v>481004</v>
          </cell>
          <cell r="B1461">
            <v>1015</v>
          </cell>
          <cell r="C1461">
            <v>-46.23</v>
          </cell>
          <cell r="D1461" t="str">
            <v>205</v>
          </cell>
          <cell r="E1461" t="str">
            <v>453</v>
          </cell>
          <cell r="F1461">
            <v>0</v>
          </cell>
          <cell r="G1461">
            <v>2</v>
          </cell>
          <cell r="H1461" t="str">
            <v>2006-02-28</v>
          </cell>
        </row>
        <row r="1462">
          <cell r="A1462">
            <v>481004</v>
          </cell>
          <cell r="B1462">
            <v>1015</v>
          </cell>
          <cell r="C1462">
            <v>-1.35</v>
          </cell>
          <cell r="D1462" t="str">
            <v>205</v>
          </cell>
          <cell r="E1462" t="str">
            <v>453</v>
          </cell>
          <cell r="F1462">
            <v>0</v>
          </cell>
          <cell r="G1462">
            <v>2</v>
          </cell>
          <cell r="H1462" t="str">
            <v>2006-02-28</v>
          </cell>
        </row>
        <row r="1463">
          <cell r="A1463">
            <v>480000</v>
          </cell>
          <cell r="B1463">
            <v>1015</v>
          </cell>
          <cell r="C1463">
            <v>-20.05</v>
          </cell>
          <cell r="D1463" t="str">
            <v>205</v>
          </cell>
          <cell r="E1463" t="str">
            <v>455</v>
          </cell>
          <cell r="F1463">
            <v>0</v>
          </cell>
          <cell r="G1463">
            <v>2</v>
          </cell>
          <cell r="H1463" t="str">
            <v>2006-02-28</v>
          </cell>
        </row>
        <row r="1464">
          <cell r="A1464">
            <v>480000</v>
          </cell>
          <cell r="B1464">
            <v>1015</v>
          </cell>
          <cell r="C1464">
            <v>-0.74</v>
          </cell>
          <cell r="D1464" t="str">
            <v>205</v>
          </cell>
          <cell r="E1464" t="str">
            <v>455</v>
          </cell>
          <cell r="F1464">
            <v>0</v>
          </cell>
          <cell r="G1464">
            <v>2</v>
          </cell>
          <cell r="H1464" t="str">
            <v>2006-02-28</v>
          </cell>
        </row>
        <row r="1465">
          <cell r="A1465">
            <v>480000</v>
          </cell>
          <cell r="B1465">
            <v>1015</v>
          </cell>
          <cell r="C1465">
            <v>-4198.67</v>
          </cell>
          <cell r="D1465" t="str">
            <v>205</v>
          </cell>
          <cell r="E1465" t="str">
            <v>455</v>
          </cell>
          <cell r="F1465">
            <v>0</v>
          </cell>
          <cell r="G1465">
            <v>2</v>
          </cell>
          <cell r="H1465" t="str">
            <v>2006-02-28</v>
          </cell>
        </row>
        <row r="1466">
          <cell r="A1466">
            <v>480000</v>
          </cell>
          <cell r="B1466">
            <v>1015</v>
          </cell>
          <cell r="C1466">
            <v>-50.15</v>
          </cell>
          <cell r="D1466" t="str">
            <v>205</v>
          </cell>
          <cell r="E1466" t="str">
            <v>455</v>
          </cell>
          <cell r="F1466">
            <v>0</v>
          </cell>
          <cell r="G1466">
            <v>2</v>
          </cell>
          <cell r="H1466" t="str">
            <v>2006-02-28</v>
          </cell>
        </row>
        <row r="1467">
          <cell r="A1467">
            <v>480000</v>
          </cell>
          <cell r="B1467">
            <v>1015</v>
          </cell>
          <cell r="C1467">
            <v>0.04</v>
          </cell>
          <cell r="D1467" t="str">
            <v>205</v>
          </cell>
          <cell r="E1467" t="str">
            <v>455</v>
          </cell>
          <cell r="F1467">
            <v>0</v>
          </cell>
          <cell r="G1467">
            <v>2</v>
          </cell>
          <cell r="H1467" t="str">
            <v>2006-02-28</v>
          </cell>
        </row>
        <row r="1468">
          <cell r="A1468">
            <v>480000</v>
          </cell>
          <cell r="B1468">
            <v>1015</v>
          </cell>
          <cell r="C1468">
            <v>-24.42</v>
          </cell>
          <cell r="D1468" t="str">
            <v>205</v>
          </cell>
          <cell r="E1468" t="str">
            <v>455</v>
          </cell>
          <cell r="F1468">
            <v>0</v>
          </cell>
          <cell r="G1468">
            <v>2</v>
          </cell>
          <cell r="H1468" t="str">
            <v>2006-02-28</v>
          </cell>
        </row>
        <row r="1469">
          <cell r="A1469">
            <v>480000</v>
          </cell>
          <cell r="B1469">
            <v>1015</v>
          </cell>
          <cell r="C1469">
            <v>-5.01</v>
          </cell>
          <cell r="D1469" t="str">
            <v>205</v>
          </cell>
          <cell r="E1469" t="str">
            <v>455</v>
          </cell>
          <cell r="F1469">
            <v>0</v>
          </cell>
          <cell r="G1469">
            <v>2</v>
          </cell>
          <cell r="H1469" t="str">
            <v>2006-02-28</v>
          </cell>
        </row>
        <row r="1470">
          <cell r="A1470">
            <v>480000</v>
          </cell>
          <cell r="B1470">
            <v>1015</v>
          </cell>
          <cell r="C1470">
            <v>0.64</v>
          </cell>
          <cell r="D1470" t="str">
            <v>205</v>
          </cell>
          <cell r="E1470" t="str">
            <v>455</v>
          </cell>
          <cell r="F1470">
            <v>0</v>
          </cell>
          <cell r="G1470">
            <v>2</v>
          </cell>
          <cell r="H1470" t="str">
            <v>2006-02-28</v>
          </cell>
        </row>
        <row r="1471">
          <cell r="A1471">
            <v>480000</v>
          </cell>
          <cell r="B1471">
            <v>1015</v>
          </cell>
          <cell r="C1471">
            <v>4.25</v>
          </cell>
          <cell r="D1471" t="str">
            <v>205</v>
          </cell>
          <cell r="E1471" t="str">
            <v>455</v>
          </cell>
          <cell r="F1471">
            <v>0</v>
          </cell>
          <cell r="G1471">
            <v>2</v>
          </cell>
          <cell r="H1471" t="str">
            <v>2006-02-28</v>
          </cell>
        </row>
        <row r="1472">
          <cell r="A1472">
            <v>480001</v>
          </cell>
          <cell r="B1472">
            <v>1015</v>
          </cell>
          <cell r="C1472">
            <v>7336.54</v>
          </cell>
          <cell r="D1472" t="str">
            <v>205</v>
          </cell>
          <cell r="E1472" t="str">
            <v>455</v>
          </cell>
          <cell r="F1472">
            <v>0</v>
          </cell>
          <cell r="G1472">
            <v>2</v>
          </cell>
          <cell r="H1472" t="str">
            <v>2006-02-28</v>
          </cell>
        </row>
        <row r="1473">
          <cell r="A1473">
            <v>481004</v>
          </cell>
          <cell r="B1473">
            <v>1015</v>
          </cell>
          <cell r="C1473">
            <v>-3.09</v>
          </cell>
          <cell r="D1473" t="str">
            <v>205</v>
          </cell>
          <cell r="E1473" t="str">
            <v>455</v>
          </cell>
          <cell r="F1473">
            <v>0</v>
          </cell>
          <cell r="G1473">
            <v>2</v>
          </cell>
          <cell r="H1473" t="str">
            <v>2006-02-28</v>
          </cell>
        </row>
        <row r="1474">
          <cell r="A1474">
            <v>481004</v>
          </cell>
          <cell r="B1474">
            <v>1015</v>
          </cell>
          <cell r="C1474">
            <v>-2735</v>
          </cell>
          <cell r="D1474" t="str">
            <v>205</v>
          </cell>
          <cell r="E1474" t="str">
            <v>455</v>
          </cell>
          <cell r="F1474">
            <v>0</v>
          </cell>
          <cell r="G1474">
            <v>2</v>
          </cell>
          <cell r="H1474" t="str">
            <v>2006-02-28</v>
          </cell>
        </row>
        <row r="1475">
          <cell r="A1475">
            <v>481004</v>
          </cell>
          <cell r="B1475">
            <v>1015</v>
          </cell>
          <cell r="C1475">
            <v>-145.34</v>
          </cell>
          <cell r="D1475" t="str">
            <v>205</v>
          </cell>
          <cell r="E1475" t="str">
            <v>455</v>
          </cell>
          <cell r="F1475">
            <v>0</v>
          </cell>
          <cell r="G1475">
            <v>2</v>
          </cell>
          <cell r="H1475" t="str">
            <v>2006-02-28</v>
          </cell>
        </row>
        <row r="1476">
          <cell r="A1476">
            <v>481004</v>
          </cell>
          <cell r="B1476">
            <v>1015</v>
          </cell>
          <cell r="C1476">
            <v>-38.19</v>
          </cell>
          <cell r="D1476" t="str">
            <v>205</v>
          </cell>
          <cell r="E1476" t="str">
            <v>455</v>
          </cell>
          <cell r="F1476">
            <v>0</v>
          </cell>
          <cell r="G1476">
            <v>2</v>
          </cell>
          <cell r="H1476" t="str">
            <v>2006-02-28</v>
          </cell>
        </row>
        <row r="1477">
          <cell r="A1477">
            <v>481004</v>
          </cell>
          <cell r="B1477">
            <v>1015</v>
          </cell>
          <cell r="C1477">
            <v>-120.81</v>
          </cell>
          <cell r="D1477" t="str">
            <v>205</v>
          </cell>
          <cell r="E1477" t="str">
            <v>455</v>
          </cell>
          <cell r="F1477">
            <v>0</v>
          </cell>
          <cell r="G1477">
            <v>2</v>
          </cell>
          <cell r="H1477" t="str">
            <v>2006-02-28</v>
          </cell>
        </row>
        <row r="1478">
          <cell r="A1478" t="str">
            <v>481000</v>
          </cell>
          <cell r="B1478" t="str">
            <v>1015</v>
          </cell>
          <cell r="C1478">
            <v>-25253.79</v>
          </cell>
          <cell r="D1478" t="str">
            <v>202</v>
          </cell>
          <cell r="E1478" t="str">
            <v>402</v>
          </cell>
          <cell r="F1478">
            <v>-52244.800000000003</v>
          </cell>
          <cell r="G1478">
            <v>3</v>
          </cell>
          <cell r="H1478" t="str">
            <v>2006-03-31</v>
          </cell>
        </row>
        <row r="1479">
          <cell r="A1479" t="str">
            <v>481000</v>
          </cell>
          <cell r="B1479" t="str">
            <v>1015</v>
          </cell>
          <cell r="C1479">
            <v>-53926.77</v>
          </cell>
          <cell r="D1479" t="str">
            <v>203</v>
          </cell>
          <cell r="E1479" t="str">
            <v>402</v>
          </cell>
          <cell r="F1479">
            <v>0</v>
          </cell>
          <cell r="G1479">
            <v>3</v>
          </cell>
          <cell r="H1479" t="str">
            <v>2006-03-31</v>
          </cell>
        </row>
        <row r="1480">
          <cell r="A1480" t="str">
            <v>481000</v>
          </cell>
          <cell r="B1480" t="str">
            <v>1015</v>
          </cell>
          <cell r="C1480">
            <v>-359198.49</v>
          </cell>
          <cell r="D1480" t="str">
            <v>204</v>
          </cell>
          <cell r="E1480" t="str">
            <v>402</v>
          </cell>
          <cell r="F1480">
            <v>0</v>
          </cell>
          <cell r="G1480">
            <v>3</v>
          </cell>
          <cell r="H1480" t="str">
            <v>2006-03-31</v>
          </cell>
        </row>
        <row r="1481">
          <cell r="A1481" t="str">
            <v>481000</v>
          </cell>
          <cell r="B1481" t="str">
            <v>1015</v>
          </cell>
          <cell r="C1481">
            <v>0</v>
          </cell>
          <cell r="D1481" t="str">
            <v>210</v>
          </cell>
          <cell r="E1481" t="str">
            <v>402</v>
          </cell>
          <cell r="F1481">
            <v>0</v>
          </cell>
          <cell r="G1481">
            <v>3</v>
          </cell>
          <cell r="H1481" t="str">
            <v>2006-03-31</v>
          </cell>
        </row>
        <row r="1482">
          <cell r="A1482" t="str">
            <v>481004</v>
          </cell>
          <cell r="B1482" t="str">
            <v>1015</v>
          </cell>
          <cell r="C1482">
            <v>-423619.33</v>
          </cell>
          <cell r="D1482" t="str">
            <v>202</v>
          </cell>
          <cell r="E1482" t="str">
            <v>402</v>
          </cell>
          <cell r="F1482">
            <v>-804269.78</v>
          </cell>
          <cell r="G1482">
            <v>3</v>
          </cell>
          <cell r="H1482" t="str">
            <v>2006-03-31</v>
          </cell>
        </row>
        <row r="1483">
          <cell r="A1483" t="str">
            <v>481004</v>
          </cell>
          <cell r="B1483" t="str">
            <v>1015</v>
          </cell>
          <cell r="C1483">
            <v>-830159.73</v>
          </cell>
          <cell r="D1483" t="str">
            <v>203</v>
          </cell>
          <cell r="E1483" t="str">
            <v>402</v>
          </cell>
          <cell r="F1483">
            <v>0</v>
          </cell>
          <cell r="G1483">
            <v>3</v>
          </cell>
          <cell r="H1483" t="str">
            <v>2006-03-31</v>
          </cell>
        </row>
        <row r="1484">
          <cell r="A1484" t="str">
            <v>481004</v>
          </cell>
          <cell r="B1484" t="str">
            <v>1015</v>
          </cell>
          <cell r="C1484">
            <v>-5529573.0800000001</v>
          </cell>
          <cell r="D1484" t="str">
            <v>204</v>
          </cell>
          <cell r="E1484" t="str">
            <v>402</v>
          </cell>
          <cell r="F1484">
            <v>0</v>
          </cell>
          <cell r="G1484">
            <v>3</v>
          </cell>
          <cell r="H1484" t="str">
            <v>2006-03-31</v>
          </cell>
        </row>
        <row r="1485">
          <cell r="A1485" t="str">
            <v>481004</v>
          </cell>
          <cell r="B1485" t="str">
            <v>1015</v>
          </cell>
          <cell r="C1485">
            <v>0</v>
          </cell>
          <cell r="D1485" t="str">
            <v>210</v>
          </cell>
          <cell r="E1485" t="str">
            <v>402</v>
          </cell>
          <cell r="F1485">
            <v>0</v>
          </cell>
          <cell r="G1485">
            <v>3</v>
          </cell>
          <cell r="H1485" t="str">
            <v>2006-03-31</v>
          </cell>
        </row>
        <row r="1486">
          <cell r="A1486" t="str">
            <v>481000</v>
          </cell>
          <cell r="B1486" t="str">
            <v>1015</v>
          </cell>
          <cell r="C1486">
            <v>-7324.64</v>
          </cell>
          <cell r="D1486" t="str">
            <v>202</v>
          </cell>
          <cell r="E1486" t="str">
            <v>403</v>
          </cell>
          <cell r="F1486">
            <v>0</v>
          </cell>
          <cell r="G1486">
            <v>3</v>
          </cell>
          <cell r="H1486" t="str">
            <v>2006-03-31</v>
          </cell>
        </row>
        <row r="1487">
          <cell r="A1487" t="str">
            <v>481000</v>
          </cell>
          <cell r="B1487" t="str">
            <v>1015</v>
          </cell>
          <cell r="C1487">
            <v>-1622.26</v>
          </cell>
          <cell r="D1487" t="str">
            <v>203</v>
          </cell>
          <cell r="E1487" t="str">
            <v>403</v>
          </cell>
          <cell r="F1487">
            <v>0</v>
          </cell>
          <cell r="G1487">
            <v>3</v>
          </cell>
          <cell r="H1487" t="str">
            <v>2006-03-31</v>
          </cell>
        </row>
        <row r="1488">
          <cell r="A1488" t="str">
            <v>481000</v>
          </cell>
          <cell r="B1488" t="str">
            <v>1015</v>
          </cell>
          <cell r="C1488">
            <v>-2948.85</v>
          </cell>
          <cell r="D1488" t="str">
            <v>204</v>
          </cell>
          <cell r="E1488" t="str">
            <v>403</v>
          </cell>
          <cell r="F1488">
            <v>0</v>
          </cell>
          <cell r="G1488">
            <v>3</v>
          </cell>
          <cell r="H1488" t="str">
            <v>2006-03-31</v>
          </cell>
        </row>
        <row r="1489">
          <cell r="A1489" t="str">
            <v>481000</v>
          </cell>
          <cell r="B1489" t="str">
            <v>1015</v>
          </cell>
          <cell r="C1489">
            <v>0</v>
          </cell>
          <cell r="D1489" t="str">
            <v>210</v>
          </cell>
          <cell r="E1489" t="str">
            <v>403</v>
          </cell>
          <cell r="F1489">
            <v>0</v>
          </cell>
          <cell r="G1489">
            <v>3</v>
          </cell>
          <cell r="H1489" t="str">
            <v>2006-03-31</v>
          </cell>
        </row>
        <row r="1490">
          <cell r="A1490" t="str">
            <v>481004</v>
          </cell>
          <cell r="B1490" t="str">
            <v>1015</v>
          </cell>
          <cell r="C1490">
            <v>0</v>
          </cell>
          <cell r="D1490" t="str">
            <v>202</v>
          </cell>
          <cell r="E1490" t="str">
            <v>403</v>
          </cell>
          <cell r="F1490">
            <v>0</v>
          </cell>
          <cell r="G1490">
            <v>3</v>
          </cell>
          <cell r="H1490" t="str">
            <v>2006-03-31</v>
          </cell>
        </row>
        <row r="1491">
          <cell r="A1491" t="str">
            <v>481004</v>
          </cell>
          <cell r="B1491" t="str">
            <v>1015</v>
          </cell>
          <cell r="C1491">
            <v>0</v>
          </cell>
          <cell r="D1491" t="str">
            <v>203</v>
          </cell>
          <cell r="E1491" t="str">
            <v>403</v>
          </cell>
          <cell r="F1491">
            <v>0</v>
          </cell>
          <cell r="G1491">
            <v>3</v>
          </cell>
          <cell r="H1491" t="str">
            <v>2006-03-31</v>
          </cell>
        </row>
        <row r="1492">
          <cell r="A1492" t="str">
            <v>481004</v>
          </cell>
          <cell r="B1492" t="str">
            <v>1015</v>
          </cell>
          <cell r="C1492">
            <v>0</v>
          </cell>
          <cell r="D1492" t="str">
            <v>204</v>
          </cell>
          <cell r="E1492" t="str">
            <v>403</v>
          </cell>
          <cell r="F1492">
            <v>0</v>
          </cell>
          <cell r="G1492">
            <v>3</v>
          </cell>
          <cell r="H1492" t="str">
            <v>2006-03-31</v>
          </cell>
        </row>
        <row r="1493">
          <cell r="A1493" t="str">
            <v>481004</v>
          </cell>
          <cell r="B1493" t="str">
            <v>1015</v>
          </cell>
          <cell r="C1493">
            <v>0</v>
          </cell>
          <cell r="D1493" t="str">
            <v>210</v>
          </cell>
          <cell r="E1493" t="str">
            <v>403</v>
          </cell>
          <cell r="F1493">
            <v>0</v>
          </cell>
          <cell r="G1493">
            <v>3</v>
          </cell>
          <cell r="H1493" t="str">
            <v>2006-03-31</v>
          </cell>
        </row>
        <row r="1494">
          <cell r="A1494" t="str">
            <v>481000</v>
          </cell>
          <cell r="B1494" t="str">
            <v>1015</v>
          </cell>
          <cell r="C1494">
            <v>-90839.52</v>
          </cell>
          <cell r="D1494" t="str">
            <v>202</v>
          </cell>
          <cell r="E1494" t="str">
            <v>404</v>
          </cell>
          <cell r="F1494">
            <v>-278474</v>
          </cell>
          <cell r="G1494">
            <v>3</v>
          </cell>
          <cell r="H1494" t="str">
            <v>2006-03-31</v>
          </cell>
        </row>
        <row r="1495">
          <cell r="A1495" t="str">
            <v>481000</v>
          </cell>
          <cell r="B1495" t="str">
            <v>1015</v>
          </cell>
          <cell r="C1495">
            <v>-201077.72</v>
          </cell>
          <cell r="D1495" t="str">
            <v>203</v>
          </cell>
          <cell r="E1495" t="str">
            <v>404</v>
          </cell>
          <cell r="F1495">
            <v>0</v>
          </cell>
          <cell r="G1495">
            <v>3</v>
          </cell>
          <cell r="H1495" t="str">
            <v>2006-03-31</v>
          </cell>
        </row>
        <row r="1496">
          <cell r="A1496" t="str">
            <v>481000</v>
          </cell>
          <cell r="B1496" t="str">
            <v>1015</v>
          </cell>
          <cell r="C1496">
            <v>-1914583.94</v>
          </cell>
          <cell r="D1496" t="str">
            <v>204</v>
          </cell>
          <cell r="E1496" t="str">
            <v>404</v>
          </cell>
          <cell r="F1496">
            <v>0</v>
          </cell>
          <cell r="G1496">
            <v>3</v>
          </cell>
          <cell r="H1496" t="str">
            <v>2006-03-31</v>
          </cell>
        </row>
        <row r="1497">
          <cell r="A1497" t="str">
            <v>481000</v>
          </cell>
          <cell r="B1497" t="str">
            <v>1015</v>
          </cell>
          <cell r="C1497">
            <v>0</v>
          </cell>
          <cell r="D1497" t="str">
            <v>210</v>
          </cell>
          <cell r="E1497" t="str">
            <v>404</v>
          </cell>
          <cell r="F1497">
            <v>0</v>
          </cell>
          <cell r="G1497">
            <v>3</v>
          </cell>
          <cell r="H1497" t="str">
            <v>2006-03-31</v>
          </cell>
        </row>
        <row r="1498">
          <cell r="A1498" t="str">
            <v>481004</v>
          </cell>
          <cell r="B1498" t="str">
            <v>1015</v>
          </cell>
          <cell r="C1498">
            <v>0</v>
          </cell>
          <cell r="D1498" t="str">
            <v>202</v>
          </cell>
          <cell r="E1498" t="str">
            <v>404</v>
          </cell>
          <cell r="F1498">
            <v>0</v>
          </cell>
          <cell r="G1498">
            <v>3</v>
          </cell>
          <cell r="H1498" t="str">
            <v>2006-03-31</v>
          </cell>
        </row>
        <row r="1499">
          <cell r="A1499" t="str">
            <v>481004</v>
          </cell>
          <cell r="B1499" t="str">
            <v>1015</v>
          </cell>
          <cell r="C1499">
            <v>0</v>
          </cell>
          <cell r="D1499" t="str">
            <v>203</v>
          </cell>
          <cell r="E1499" t="str">
            <v>404</v>
          </cell>
          <cell r="F1499">
            <v>0</v>
          </cell>
          <cell r="G1499">
            <v>3</v>
          </cell>
          <cell r="H1499" t="str">
            <v>2006-03-31</v>
          </cell>
        </row>
        <row r="1500">
          <cell r="A1500" t="str">
            <v>481004</v>
          </cell>
          <cell r="B1500" t="str">
            <v>1015</v>
          </cell>
          <cell r="C1500">
            <v>0</v>
          </cell>
          <cell r="D1500" t="str">
            <v>204</v>
          </cell>
          <cell r="E1500" t="str">
            <v>404</v>
          </cell>
          <cell r="F1500">
            <v>0</v>
          </cell>
          <cell r="G1500">
            <v>3</v>
          </cell>
          <cell r="H1500" t="str">
            <v>2006-03-31</v>
          </cell>
        </row>
        <row r="1501">
          <cell r="A1501" t="str">
            <v>481004</v>
          </cell>
          <cell r="B1501" t="str">
            <v>1015</v>
          </cell>
          <cell r="C1501">
            <v>0</v>
          </cell>
          <cell r="D1501" t="str">
            <v>210</v>
          </cell>
          <cell r="E1501" t="str">
            <v>404</v>
          </cell>
          <cell r="F1501">
            <v>0</v>
          </cell>
          <cell r="G1501">
            <v>3</v>
          </cell>
          <cell r="H1501" t="str">
            <v>2006-03-31</v>
          </cell>
        </row>
        <row r="1502">
          <cell r="A1502" t="str">
            <v>489300</v>
          </cell>
          <cell r="B1502" t="str">
            <v>1015</v>
          </cell>
          <cell r="C1502">
            <v>-60446.74</v>
          </cell>
          <cell r="D1502" t="str">
            <v>250</v>
          </cell>
          <cell r="E1502" t="str">
            <v>405</v>
          </cell>
          <cell r="F1502">
            <v>-329538</v>
          </cell>
          <cell r="G1502">
            <v>3</v>
          </cell>
          <cell r="H1502" t="str">
            <v>2006-03-31</v>
          </cell>
        </row>
        <row r="1503">
          <cell r="A1503" t="str">
            <v>489304</v>
          </cell>
          <cell r="B1503" t="str">
            <v>1015</v>
          </cell>
          <cell r="C1503">
            <v>-31347.18</v>
          </cell>
          <cell r="D1503" t="str">
            <v>250</v>
          </cell>
          <cell r="E1503" t="str">
            <v>405</v>
          </cell>
          <cell r="F1503">
            <v>-171474</v>
          </cell>
          <cell r="G1503">
            <v>3</v>
          </cell>
          <cell r="H1503" t="str">
            <v>2006-03-31</v>
          </cell>
        </row>
        <row r="1504">
          <cell r="A1504" t="str">
            <v>489300</v>
          </cell>
          <cell r="B1504" t="str">
            <v>1015</v>
          </cell>
          <cell r="C1504">
            <v>-105960.42</v>
          </cell>
          <cell r="D1504" t="str">
            <v>250</v>
          </cell>
          <cell r="E1504" t="str">
            <v>406</v>
          </cell>
          <cell r="F1504">
            <v>-318506</v>
          </cell>
          <cell r="G1504">
            <v>3</v>
          </cell>
          <cell r="H1504" t="str">
            <v>2006-03-31</v>
          </cell>
        </row>
        <row r="1505">
          <cell r="A1505" t="str">
            <v>489304</v>
          </cell>
          <cell r="B1505" t="str">
            <v>1015</v>
          </cell>
          <cell r="C1505">
            <v>-41987.51</v>
          </cell>
          <cell r="D1505" t="str">
            <v>250</v>
          </cell>
          <cell r="E1505" t="str">
            <v>406</v>
          </cell>
          <cell r="F1505">
            <v>-214171</v>
          </cell>
          <cell r="G1505">
            <v>3</v>
          </cell>
          <cell r="H1505" t="str">
            <v>2006-03-31</v>
          </cell>
        </row>
        <row r="1506">
          <cell r="A1506" t="str">
            <v>480000</v>
          </cell>
          <cell r="B1506" t="str">
            <v>1015</v>
          </cell>
          <cell r="C1506">
            <v>-21502441.02</v>
          </cell>
          <cell r="D1506" t="str">
            <v>202</v>
          </cell>
          <cell r="E1506" t="str">
            <v>407</v>
          </cell>
          <cell r="F1506">
            <v>-8604965.0600000005</v>
          </cell>
          <cell r="G1506">
            <v>3</v>
          </cell>
          <cell r="H1506" t="str">
            <v>2006-03-31</v>
          </cell>
        </row>
        <row r="1507">
          <cell r="A1507" t="str">
            <v>480000</v>
          </cell>
          <cell r="B1507" t="str">
            <v>1015</v>
          </cell>
          <cell r="C1507">
            <v>-9121973.9199999999</v>
          </cell>
          <cell r="D1507" t="str">
            <v>203</v>
          </cell>
          <cell r="E1507" t="str">
            <v>407</v>
          </cell>
          <cell r="F1507">
            <v>0</v>
          </cell>
          <cell r="G1507">
            <v>3</v>
          </cell>
          <cell r="H1507" t="str">
            <v>2006-03-31</v>
          </cell>
        </row>
        <row r="1508">
          <cell r="A1508" t="str">
            <v>480000</v>
          </cell>
          <cell r="B1508" t="str">
            <v>1015</v>
          </cell>
          <cell r="C1508">
            <v>-59579374</v>
          </cell>
          <cell r="D1508" t="str">
            <v>204</v>
          </cell>
          <cell r="E1508" t="str">
            <v>407</v>
          </cell>
          <cell r="F1508">
            <v>0</v>
          </cell>
          <cell r="G1508">
            <v>3</v>
          </cell>
          <cell r="H1508" t="str">
            <v>2006-03-31</v>
          </cell>
        </row>
        <row r="1509">
          <cell r="A1509" t="str">
            <v>480000</v>
          </cell>
          <cell r="B1509" t="str">
            <v>1015</v>
          </cell>
          <cell r="C1509">
            <v>1225125.58</v>
          </cell>
          <cell r="D1509" t="str">
            <v>205</v>
          </cell>
          <cell r="E1509" t="str">
            <v>407</v>
          </cell>
          <cell r="F1509">
            <v>0</v>
          </cell>
          <cell r="G1509">
            <v>3</v>
          </cell>
          <cell r="H1509" t="str">
            <v>2006-03-31</v>
          </cell>
        </row>
        <row r="1510">
          <cell r="A1510" t="str">
            <v>480000</v>
          </cell>
          <cell r="B1510" t="str">
            <v>1015</v>
          </cell>
          <cell r="C1510">
            <v>12188.18</v>
          </cell>
          <cell r="D1510" t="str">
            <v>210</v>
          </cell>
          <cell r="E1510" t="str">
            <v>407</v>
          </cell>
          <cell r="F1510">
            <v>1959.3</v>
          </cell>
          <cell r="G1510">
            <v>3</v>
          </cell>
          <cell r="H1510" t="str">
            <v>2006-03-31</v>
          </cell>
        </row>
        <row r="1511">
          <cell r="A1511" t="str">
            <v>480001</v>
          </cell>
          <cell r="B1511" t="str">
            <v>1015</v>
          </cell>
          <cell r="C1511">
            <v>2981705.85</v>
          </cell>
          <cell r="D1511" t="str">
            <v>202</v>
          </cell>
          <cell r="E1511" t="str">
            <v>407</v>
          </cell>
          <cell r="F1511">
            <v>1841965</v>
          </cell>
          <cell r="G1511">
            <v>3</v>
          </cell>
          <cell r="H1511" t="str">
            <v>2006-03-31</v>
          </cell>
        </row>
        <row r="1512">
          <cell r="A1512" t="str">
            <v>480001</v>
          </cell>
          <cell r="B1512" t="str">
            <v>1015</v>
          </cell>
          <cell r="C1512">
            <v>1952695.18</v>
          </cell>
          <cell r="D1512" t="str">
            <v>203</v>
          </cell>
          <cell r="E1512" t="str">
            <v>407</v>
          </cell>
          <cell r="F1512">
            <v>0</v>
          </cell>
          <cell r="G1512">
            <v>3</v>
          </cell>
          <cell r="H1512" t="str">
            <v>2006-03-31</v>
          </cell>
        </row>
        <row r="1513">
          <cell r="A1513" t="str">
            <v>480001</v>
          </cell>
          <cell r="B1513" t="str">
            <v>1015</v>
          </cell>
          <cell r="C1513">
            <v>12796240.02</v>
          </cell>
          <cell r="D1513" t="str">
            <v>204</v>
          </cell>
          <cell r="E1513" t="str">
            <v>407</v>
          </cell>
          <cell r="F1513">
            <v>0</v>
          </cell>
          <cell r="G1513">
            <v>3</v>
          </cell>
          <cell r="H1513" t="str">
            <v>2006-03-31</v>
          </cell>
        </row>
        <row r="1514">
          <cell r="A1514" t="str">
            <v>480001</v>
          </cell>
          <cell r="B1514" t="str">
            <v>1015</v>
          </cell>
          <cell r="C1514">
            <v>-174858.75</v>
          </cell>
          <cell r="D1514" t="str">
            <v>205</v>
          </cell>
          <cell r="E1514" t="str">
            <v>407</v>
          </cell>
          <cell r="F1514">
            <v>0</v>
          </cell>
          <cell r="G1514">
            <v>3</v>
          </cell>
          <cell r="H1514" t="str">
            <v>2006-03-31</v>
          </cell>
        </row>
        <row r="1515">
          <cell r="A1515" t="str">
            <v>480001</v>
          </cell>
          <cell r="B1515" t="str">
            <v>1015</v>
          </cell>
          <cell r="C1515">
            <v>-15273.13</v>
          </cell>
          <cell r="D1515" t="str">
            <v>210</v>
          </cell>
          <cell r="E1515" t="str">
            <v>407</v>
          </cell>
          <cell r="F1515">
            <v>-2449</v>
          </cell>
          <cell r="G1515">
            <v>3</v>
          </cell>
          <cell r="H1515" t="str">
            <v>2006-03-31</v>
          </cell>
        </row>
        <row r="1516">
          <cell r="A1516" t="str">
            <v>481004</v>
          </cell>
          <cell r="B1516" t="str">
            <v>1015</v>
          </cell>
          <cell r="C1516">
            <v>-5457565.8300000001</v>
          </cell>
          <cell r="D1516" t="str">
            <v>202</v>
          </cell>
          <cell r="E1516" t="str">
            <v>407</v>
          </cell>
          <cell r="F1516">
            <v>-3709329.65</v>
          </cell>
          <cell r="G1516">
            <v>3</v>
          </cell>
          <cell r="H1516" t="str">
            <v>2006-03-31</v>
          </cell>
        </row>
        <row r="1517">
          <cell r="A1517" t="str">
            <v>481004</v>
          </cell>
          <cell r="B1517" t="str">
            <v>1015</v>
          </cell>
          <cell r="C1517">
            <v>-3929192.26</v>
          </cell>
          <cell r="D1517" t="str">
            <v>203</v>
          </cell>
          <cell r="E1517" t="str">
            <v>407</v>
          </cell>
          <cell r="F1517">
            <v>0</v>
          </cell>
          <cell r="G1517">
            <v>3</v>
          </cell>
          <cell r="H1517" t="str">
            <v>2006-03-31</v>
          </cell>
        </row>
        <row r="1518">
          <cell r="A1518" t="str">
            <v>481004</v>
          </cell>
          <cell r="B1518" t="str">
            <v>1015</v>
          </cell>
          <cell r="C1518">
            <v>-25658685.02</v>
          </cell>
          <cell r="D1518" t="str">
            <v>204</v>
          </cell>
          <cell r="E1518" t="str">
            <v>407</v>
          </cell>
          <cell r="F1518">
            <v>0</v>
          </cell>
          <cell r="G1518">
            <v>3</v>
          </cell>
          <cell r="H1518" t="str">
            <v>2006-03-31</v>
          </cell>
        </row>
        <row r="1519">
          <cell r="A1519" t="str">
            <v>481004</v>
          </cell>
          <cell r="B1519" t="str">
            <v>1015</v>
          </cell>
          <cell r="C1519">
            <v>281050.17</v>
          </cell>
          <cell r="D1519" t="str">
            <v>205</v>
          </cell>
          <cell r="E1519" t="str">
            <v>407</v>
          </cell>
          <cell r="F1519">
            <v>0</v>
          </cell>
          <cell r="G1519">
            <v>3</v>
          </cell>
          <cell r="H1519" t="str">
            <v>2006-03-31</v>
          </cell>
        </row>
        <row r="1520">
          <cell r="A1520" t="str">
            <v>481004</v>
          </cell>
          <cell r="B1520" t="str">
            <v>1015</v>
          </cell>
          <cell r="C1520">
            <v>3084.95</v>
          </cell>
          <cell r="D1520" t="str">
            <v>210</v>
          </cell>
          <cell r="E1520" t="str">
            <v>407</v>
          </cell>
          <cell r="F1520">
            <v>489.4</v>
          </cell>
          <cell r="G1520">
            <v>3</v>
          </cell>
          <cell r="H1520" t="str">
            <v>2006-03-31</v>
          </cell>
        </row>
        <row r="1521">
          <cell r="A1521" t="str">
            <v>480000</v>
          </cell>
          <cell r="B1521" t="str">
            <v>1015</v>
          </cell>
          <cell r="C1521">
            <v>-226106.1</v>
          </cell>
          <cell r="D1521" t="str">
            <v>202</v>
          </cell>
          <cell r="E1521" t="str">
            <v>408</v>
          </cell>
          <cell r="F1521">
            <v>-55803.61</v>
          </cell>
          <cell r="G1521">
            <v>3</v>
          </cell>
          <cell r="H1521" t="str">
            <v>2006-03-31</v>
          </cell>
        </row>
        <row r="1522">
          <cell r="A1522" t="str">
            <v>480000</v>
          </cell>
          <cell r="B1522" t="str">
            <v>1015</v>
          </cell>
          <cell r="C1522">
            <v>-59173.67</v>
          </cell>
          <cell r="D1522" t="str">
            <v>203</v>
          </cell>
          <cell r="E1522" t="str">
            <v>408</v>
          </cell>
          <cell r="F1522">
            <v>0</v>
          </cell>
          <cell r="G1522">
            <v>3</v>
          </cell>
          <cell r="H1522" t="str">
            <v>2006-03-31</v>
          </cell>
        </row>
        <row r="1523">
          <cell r="A1523" t="str">
            <v>480000</v>
          </cell>
          <cell r="B1523" t="str">
            <v>1015</v>
          </cell>
          <cell r="C1523">
            <v>-386297.12</v>
          </cell>
          <cell r="D1523" t="str">
            <v>204</v>
          </cell>
          <cell r="E1523" t="str">
            <v>408</v>
          </cell>
          <cell r="F1523">
            <v>0</v>
          </cell>
          <cell r="G1523">
            <v>3</v>
          </cell>
          <cell r="H1523" t="str">
            <v>2006-03-31</v>
          </cell>
        </row>
        <row r="1524">
          <cell r="A1524" t="str">
            <v>480000</v>
          </cell>
          <cell r="B1524" t="str">
            <v>1015</v>
          </cell>
          <cell r="C1524">
            <v>5161</v>
          </cell>
          <cell r="D1524" t="str">
            <v>205</v>
          </cell>
          <cell r="E1524" t="str">
            <v>408</v>
          </cell>
          <cell r="F1524">
            <v>0</v>
          </cell>
          <cell r="G1524">
            <v>3</v>
          </cell>
          <cell r="H1524" t="str">
            <v>2006-03-31</v>
          </cell>
        </row>
        <row r="1525">
          <cell r="A1525" t="str">
            <v>480001</v>
          </cell>
          <cell r="B1525" t="str">
            <v>1015</v>
          </cell>
          <cell r="C1525">
            <v>21451.66</v>
          </cell>
          <cell r="D1525" t="str">
            <v>202</v>
          </cell>
          <cell r="E1525" t="str">
            <v>408</v>
          </cell>
          <cell r="F1525">
            <v>5515</v>
          </cell>
          <cell r="G1525">
            <v>3</v>
          </cell>
          <cell r="H1525" t="str">
            <v>2006-03-31</v>
          </cell>
        </row>
        <row r="1526">
          <cell r="A1526" t="str">
            <v>480001</v>
          </cell>
          <cell r="B1526" t="str">
            <v>1015</v>
          </cell>
          <cell r="C1526">
            <v>5882.56</v>
          </cell>
          <cell r="D1526" t="str">
            <v>203</v>
          </cell>
          <cell r="E1526" t="str">
            <v>408</v>
          </cell>
          <cell r="F1526">
            <v>0</v>
          </cell>
          <cell r="G1526">
            <v>3</v>
          </cell>
          <cell r="H1526" t="str">
            <v>2006-03-31</v>
          </cell>
        </row>
        <row r="1527">
          <cell r="A1527" t="str">
            <v>480001</v>
          </cell>
          <cell r="B1527" t="str">
            <v>1015</v>
          </cell>
          <cell r="C1527">
            <v>38484.769999999997</v>
          </cell>
          <cell r="D1527" t="str">
            <v>204</v>
          </cell>
          <cell r="E1527" t="str">
            <v>408</v>
          </cell>
          <cell r="F1527">
            <v>0</v>
          </cell>
          <cell r="G1527">
            <v>3</v>
          </cell>
          <cell r="H1527" t="str">
            <v>2006-03-31</v>
          </cell>
        </row>
        <row r="1528">
          <cell r="A1528" t="str">
            <v>480001</v>
          </cell>
          <cell r="B1528" t="str">
            <v>1015</v>
          </cell>
          <cell r="C1528">
            <v>3813.15</v>
          </cell>
          <cell r="D1528" t="str">
            <v>205</v>
          </cell>
          <cell r="E1528" t="str">
            <v>408</v>
          </cell>
          <cell r="F1528">
            <v>0</v>
          </cell>
          <cell r="G1528">
            <v>3</v>
          </cell>
          <cell r="H1528" t="str">
            <v>2006-03-31</v>
          </cell>
        </row>
        <row r="1529">
          <cell r="A1529" t="str">
            <v>480001</v>
          </cell>
          <cell r="B1529" t="str">
            <v>1015</v>
          </cell>
          <cell r="C1529">
            <v>0</v>
          </cell>
          <cell r="D1529" t="str">
            <v>210</v>
          </cell>
          <cell r="E1529" t="str">
            <v>408</v>
          </cell>
          <cell r="F1529">
            <v>0</v>
          </cell>
          <cell r="G1529">
            <v>3</v>
          </cell>
          <cell r="H1529" t="str">
            <v>2006-03-31</v>
          </cell>
        </row>
        <row r="1530">
          <cell r="A1530" t="str">
            <v>481004</v>
          </cell>
          <cell r="B1530" t="str">
            <v>1015</v>
          </cell>
          <cell r="C1530">
            <v>-113086.56</v>
          </cell>
          <cell r="D1530" t="str">
            <v>202</v>
          </cell>
          <cell r="E1530" t="str">
            <v>408</v>
          </cell>
          <cell r="F1530">
            <v>-28035.82</v>
          </cell>
          <cell r="G1530">
            <v>3</v>
          </cell>
          <cell r="H1530" t="str">
            <v>2006-03-31</v>
          </cell>
        </row>
        <row r="1531">
          <cell r="A1531" t="str">
            <v>481004</v>
          </cell>
          <cell r="B1531" t="str">
            <v>1015</v>
          </cell>
          <cell r="C1531">
            <v>-29715.89</v>
          </cell>
          <cell r="D1531" t="str">
            <v>203</v>
          </cell>
          <cell r="E1531" t="str">
            <v>408</v>
          </cell>
          <cell r="F1531">
            <v>0</v>
          </cell>
          <cell r="G1531">
            <v>3</v>
          </cell>
          <cell r="H1531" t="str">
            <v>2006-03-31</v>
          </cell>
        </row>
        <row r="1532">
          <cell r="A1532" t="str">
            <v>481004</v>
          </cell>
          <cell r="B1532" t="str">
            <v>1015</v>
          </cell>
          <cell r="C1532">
            <v>-193989.65</v>
          </cell>
          <cell r="D1532" t="str">
            <v>204</v>
          </cell>
          <cell r="E1532" t="str">
            <v>408</v>
          </cell>
          <cell r="F1532">
            <v>0</v>
          </cell>
          <cell r="G1532">
            <v>3</v>
          </cell>
          <cell r="H1532" t="str">
            <v>2006-03-31</v>
          </cell>
        </row>
        <row r="1533">
          <cell r="A1533" t="str">
            <v>481004</v>
          </cell>
          <cell r="B1533" t="str">
            <v>1015</v>
          </cell>
          <cell r="C1533">
            <v>4915.8500000000004</v>
          </cell>
          <cell r="D1533" t="str">
            <v>205</v>
          </cell>
          <cell r="E1533" t="str">
            <v>408</v>
          </cell>
          <cell r="F1533">
            <v>0</v>
          </cell>
          <cell r="G1533">
            <v>3</v>
          </cell>
          <cell r="H1533" t="str">
            <v>2006-03-31</v>
          </cell>
        </row>
        <row r="1534">
          <cell r="A1534" t="str">
            <v>481002</v>
          </cell>
          <cell r="B1534" t="str">
            <v>1015</v>
          </cell>
          <cell r="C1534">
            <v>0</v>
          </cell>
          <cell r="D1534" t="str">
            <v>202</v>
          </cell>
          <cell r="E1534" t="str">
            <v>409</v>
          </cell>
          <cell r="F1534">
            <v>0</v>
          </cell>
          <cell r="G1534">
            <v>3</v>
          </cell>
          <cell r="H1534" t="str">
            <v>2006-03-31</v>
          </cell>
        </row>
        <row r="1535">
          <cell r="A1535" t="str">
            <v>481002</v>
          </cell>
          <cell r="B1535" t="str">
            <v>1015</v>
          </cell>
          <cell r="C1535">
            <v>0</v>
          </cell>
          <cell r="D1535" t="str">
            <v>203</v>
          </cell>
          <cell r="E1535" t="str">
            <v>409</v>
          </cell>
          <cell r="F1535">
            <v>0</v>
          </cell>
          <cell r="G1535">
            <v>3</v>
          </cell>
          <cell r="H1535" t="str">
            <v>2006-03-31</v>
          </cell>
        </row>
        <row r="1536">
          <cell r="A1536" t="str">
            <v>481002</v>
          </cell>
          <cell r="B1536" t="str">
            <v>1015</v>
          </cell>
          <cell r="C1536">
            <v>0</v>
          </cell>
          <cell r="D1536" t="str">
            <v>204</v>
          </cell>
          <cell r="E1536" t="str">
            <v>409</v>
          </cell>
          <cell r="F1536">
            <v>0</v>
          </cell>
          <cell r="G1536">
            <v>3</v>
          </cell>
          <cell r="H1536" t="str">
            <v>2006-03-31</v>
          </cell>
        </row>
        <row r="1537">
          <cell r="A1537" t="str">
            <v>481002</v>
          </cell>
          <cell r="B1537" t="str">
            <v>1015</v>
          </cell>
          <cell r="C1537">
            <v>0</v>
          </cell>
          <cell r="D1537" t="str">
            <v>210</v>
          </cell>
          <cell r="E1537" t="str">
            <v>409</v>
          </cell>
          <cell r="F1537">
            <v>0</v>
          </cell>
          <cell r="G1537">
            <v>3</v>
          </cell>
          <cell r="H1537" t="str">
            <v>2006-03-31</v>
          </cell>
        </row>
        <row r="1538">
          <cell r="A1538" t="str">
            <v>481002</v>
          </cell>
          <cell r="B1538" t="str">
            <v>1015</v>
          </cell>
          <cell r="C1538">
            <v>-4637.5</v>
          </cell>
          <cell r="D1538" t="str">
            <v>202</v>
          </cell>
          <cell r="E1538" t="str">
            <v>411</v>
          </cell>
          <cell r="F1538">
            <v>-20387.88</v>
          </cell>
          <cell r="G1538">
            <v>3</v>
          </cell>
          <cell r="H1538" t="str">
            <v>2006-03-31</v>
          </cell>
        </row>
        <row r="1539">
          <cell r="A1539" t="str">
            <v>481002</v>
          </cell>
          <cell r="B1539" t="str">
            <v>1015</v>
          </cell>
          <cell r="C1539">
            <v>-3728.36</v>
          </cell>
          <cell r="D1539" t="str">
            <v>203</v>
          </cell>
          <cell r="E1539" t="str">
            <v>411</v>
          </cell>
          <cell r="F1539">
            <v>0</v>
          </cell>
          <cell r="G1539">
            <v>3</v>
          </cell>
          <cell r="H1539" t="str">
            <v>2006-03-31</v>
          </cell>
        </row>
        <row r="1540">
          <cell r="A1540" t="str">
            <v>481002</v>
          </cell>
          <cell r="B1540" t="str">
            <v>1015</v>
          </cell>
          <cell r="C1540">
            <v>-127180.95</v>
          </cell>
          <cell r="D1540" t="str">
            <v>204</v>
          </cell>
          <cell r="E1540" t="str">
            <v>411</v>
          </cell>
          <cell r="F1540">
            <v>0</v>
          </cell>
          <cell r="G1540">
            <v>3</v>
          </cell>
          <cell r="H1540" t="str">
            <v>2006-03-31</v>
          </cell>
        </row>
        <row r="1541">
          <cell r="A1541" t="str">
            <v>481002</v>
          </cell>
          <cell r="B1541" t="str">
            <v>1015</v>
          </cell>
          <cell r="C1541">
            <v>0</v>
          </cell>
          <cell r="D1541" t="str">
            <v>210</v>
          </cell>
          <cell r="E1541" t="str">
            <v>411</v>
          </cell>
          <cell r="F1541">
            <v>0</v>
          </cell>
          <cell r="G1541">
            <v>3</v>
          </cell>
          <cell r="H1541" t="str">
            <v>2006-03-31</v>
          </cell>
        </row>
        <row r="1542">
          <cell r="A1542" t="str">
            <v>481005</v>
          </cell>
          <cell r="B1542" t="str">
            <v>1015</v>
          </cell>
          <cell r="C1542">
            <v>-35794.69</v>
          </cell>
          <cell r="D1542" t="str">
            <v>202</v>
          </cell>
          <cell r="E1542" t="str">
            <v>411</v>
          </cell>
          <cell r="F1542">
            <v>-136256.5</v>
          </cell>
          <cell r="G1542">
            <v>3</v>
          </cell>
          <cell r="H1542" t="str">
            <v>2006-03-31</v>
          </cell>
        </row>
        <row r="1543">
          <cell r="A1543" t="str">
            <v>481005</v>
          </cell>
          <cell r="B1543" t="str">
            <v>1015</v>
          </cell>
          <cell r="C1543">
            <v>-24917.47</v>
          </cell>
          <cell r="D1543" t="str">
            <v>203</v>
          </cell>
          <cell r="E1543" t="str">
            <v>411</v>
          </cell>
          <cell r="F1543">
            <v>0</v>
          </cell>
          <cell r="G1543">
            <v>3</v>
          </cell>
          <cell r="H1543" t="str">
            <v>2006-03-31</v>
          </cell>
        </row>
        <row r="1544">
          <cell r="A1544" t="str">
            <v>481005</v>
          </cell>
          <cell r="B1544" t="str">
            <v>1015</v>
          </cell>
          <cell r="C1544">
            <v>-849968.85</v>
          </cell>
          <cell r="D1544" t="str">
            <v>204</v>
          </cell>
          <cell r="E1544" t="str">
            <v>411</v>
          </cell>
          <cell r="F1544">
            <v>0</v>
          </cell>
          <cell r="G1544">
            <v>3</v>
          </cell>
          <cell r="H1544" t="str">
            <v>2006-03-31</v>
          </cell>
        </row>
        <row r="1545">
          <cell r="A1545" t="str">
            <v>481005</v>
          </cell>
          <cell r="B1545" t="str">
            <v>1015</v>
          </cell>
          <cell r="C1545">
            <v>0</v>
          </cell>
          <cell r="D1545" t="str">
            <v>210</v>
          </cell>
          <cell r="E1545" t="str">
            <v>411</v>
          </cell>
          <cell r="F1545">
            <v>0</v>
          </cell>
          <cell r="G1545">
            <v>3</v>
          </cell>
          <cell r="H1545" t="str">
            <v>2006-03-31</v>
          </cell>
        </row>
        <row r="1546">
          <cell r="A1546" t="str">
            <v>481002</v>
          </cell>
          <cell r="B1546" t="str">
            <v>1015</v>
          </cell>
          <cell r="C1546">
            <v>0</v>
          </cell>
          <cell r="D1546" t="str">
            <v>210</v>
          </cell>
          <cell r="E1546" t="str">
            <v>412</v>
          </cell>
          <cell r="F1546">
            <v>0</v>
          </cell>
          <cell r="G1546">
            <v>3</v>
          </cell>
          <cell r="H1546" t="str">
            <v>2006-03-31</v>
          </cell>
        </row>
        <row r="1547">
          <cell r="A1547" t="str">
            <v>481002</v>
          </cell>
          <cell r="B1547" t="str">
            <v>1015</v>
          </cell>
          <cell r="C1547">
            <v>-7130.13</v>
          </cell>
          <cell r="D1547" t="str">
            <v>202</v>
          </cell>
          <cell r="E1547" t="str">
            <v>414</v>
          </cell>
          <cell r="F1547">
            <v>-32222.89</v>
          </cell>
          <cell r="G1547">
            <v>3</v>
          </cell>
          <cell r="H1547" t="str">
            <v>2006-03-31</v>
          </cell>
        </row>
        <row r="1548">
          <cell r="A1548" t="str">
            <v>481002</v>
          </cell>
          <cell r="B1548" t="str">
            <v>1015</v>
          </cell>
          <cell r="C1548">
            <v>-5892.62</v>
          </cell>
          <cell r="D1548" t="str">
            <v>203</v>
          </cell>
          <cell r="E1548" t="str">
            <v>414</v>
          </cell>
          <cell r="F1548">
            <v>0</v>
          </cell>
          <cell r="G1548">
            <v>3</v>
          </cell>
          <cell r="H1548" t="str">
            <v>2006-03-31</v>
          </cell>
        </row>
        <row r="1549">
          <cell r="A1549" t="str">
            <v>481002</v>
          </cell>
          <cell r="B1549" t="str">
            <v>1015</v>
          </cell>
          <cell r="C1549">
            <v>-201008.04</v>
          </cell>
          <cell r="D1549" t="str">
            <v>204</v>
          </cell>
          <cell r="E1549" t="str">
            <v>414</v>
          </cell>
          <cell r="F1549">
            <v>0</v>
          </cell>
          <cell r="G1549">
            <v>3</v>
          </cell>
          <cell r="H1549" t="str">
            <v>2006-03-31</v>
          </cell>
        </row>
        <row r="1550">
          <cell r="A1550" t="str">
            <v>481002</v>
          </cell>
          <cell r="B1550" t="str">
            <v>1015</v>
          </cell>
          <cell r="C1550">
            <v>0</v>
          </cell>
          <cell r="D1550" t="str">
            <v>210</v>
          </cell>
          <cell r="E1550" t="str">
            <v>414</v>
          </cell>
          <cell r="F1550">
            <v>0</v>
          </cell>
          <cell r="G1550">
            <v>3</v>
          </cell>
          <cell r="H1550" t="str">
            <v>2006-03-31</v>
          </cell>
        </row>
        <row r="1551">
          <cell r="A1551" t="str">
            <v>481005</v>
          </cell>
          <cell r="B1551" t="str">
            <v>1015</v>
          </cell>
          <cell r="C1551">
            <v>-13853.04</v>
          </cell>
          <cell r="D1551" t="str">
            <v>202</v>
          </cell>
          <cell r="E1551" t="str">
            <v>414</v>
          </cell>
          <cell r="F1551">
            <v>-14722.32</v>
          </cell>
          <cell r="G1551">
            <v>3</v>
          </cell>
          <cell r="H1551" t="str">
            <v>2006-03-31</v>
          </cell>
        </row>
        <row r="1552">
          <cell r="A1552" t="str">
            <v>481005</v>
          </cell>
          <cell r="B1552" t="str">
            <v>1015</v>
          </cell>
          <cell r="C1552">
            <v>-2692.08</v>
          </cell>
          <cell r="D1552" t="str">
            <v>203</v>
          </cell>
          <cell r="E1552" t="str">
            <v>414</v>
          </cell>
          <cell r="F1552">
            <v>0</v>
          </cell>
          <cell r="G1552">
            <v>3</v>
          </cell>
          <cell r="H1552" t="str">
            <v>2006-03-31</v>
          </cell>
        </row>
        <row r="1553">
          <cell r="A1553" t="str">
            <v>481005</v>
          </cell>
          <cell r="B1553" t="str">
            <v>1015</v>
          </cell>
          <cell r="C1553">
            <v>-91836.62</v>
          </cell>
          <cell r="D1553" t="str">
            <v>204</v>
          </cell>
          <cell r="E1553" t="str">
            <v>414</v>
          </cell>
          <cell r="F1553">
            <v>0</v>
          </cell>
          <cell r="G1553">
            <v>3</v>
          </cell>
          <cell r="H1553" t="str">
            <v>2006-03-31</v>
          </cell>
        </row>
        <row r="1554">
          <cell r="A1554" t="str">
            <v>481005</v>
          </cell>
          <cell r="B1554" t="str">
            <v>1015</v>
          </cell>
          <cell r="C1554">
            <v>0</v>
          </cell>
          <cell r="D1554" t="str">
            <v>210</v>
          </cell>
          <cell r="E1554" t="str">
            <v>414</v>
          </cell>
          <cell r="F1554">
            <v>0</v>
          </cell>
          <cell r="G1554">
            <v>3</v>
          </cell>
          <cell r="H1554" t="str">
            <v>2006-03-31</v>
          </cell>
        </row>
        <row r="1555">
          <cell r="A1555" t="str">
            <v>489300</v>
          </cell>
          <cell r="B1555" t="str">
            <v>1015</v>
          </cell>
          <cell r="C1555">
            <v>-203305.63</v>
          </cell>
          <cell r="D1555" t="str">
            <v>250</v>
          </cell>
          <cell r="E1555" t="str">
            <v>415</v>
          </cell>
          <cell r="F1555">
            <v>-1295679</v>
          </cell>
          <cell r="G1555">
            <v>3</v>
          </cell>
          <cell r="H1555" t="str">
            <v>2006-03-31</v>
          </cell>
        </row>
        <row r="1556">
          <cell r="A1556" t="str">
            <v>489304</v>
          </cell>
          <cell r="B1556" t="str">
            <v>1015</v>
          </cell>
          <cell r="C1556">
            <v>-68314.460000000006</v>
          </cell>
          <cell r="D1556" t="str">
            <v>250</v>
          </cell>
          <cell r="E1556" t="str">
            <v>415</v>
          </cell>
          <cell r="F1556">
            <v>-292141</v>
          </cell>
          <cell r="G1556">
            <v>3</v>
          </cell>
          <cell r="H1556" t="str">
            <v>2006-03-31</v>
          </cell>
        </row>
        <row r="1557">
          <cell r="A1557" t="str">
            <v>489300</v>
          </cell>
          <cell r="B1557" t="str">
            <v>1015</v>
          </cell>
          <cell r="C1557">
            <v>0</v>
          </cell>
          <cell r="D1557" t="str">
            <v>250</v>
          </cell>
          <cell r="E1557" t="str">
            <v>416</v>
          </cell>
          <cell r="F1557">
            <v>0</v>
          </cell>
          <cell r="G1557">
            <v>3</v>
          </cell>
          <cell r="H1557" t="str">
            <v>2006-03-31</v>
          </cell>
        </row>
        <row r="1558">
          <cell r="A1558" t="str">
            <v>489304</v>
          </cell>
          <cell r="B1558" t="str">
            <v>1015</v>
          </cell>
          <cell r="C1558">
            <v>-1719.49</v>
          </cell>
          <cell r="D1558" t="str">
            <v>250</v>
          </cell>
          <cell r="E1558" t="str">
            <v>416</v>
          </cell>
          <cell r="F1558">
            <v>-3130</v>
          </cell>
          <cell r="G1558">
            <v>3</v>
          </cell>
          <cell r="H1558" t="str">
            <v>2006-03-31</v>
          </cell>
        </row>
        <row r="1559">
          <cell r="A1559" t="str">
            <v>481000</v>
          </cell>
          <cell r="B1559" t="str">
            <v>1015</v>
          </cell>
          <cell r="C1559">
            <v>0</v>
          </cell>
          <cell r="D1559" t="str">
            <v>202</v>
          </cell>
          <cell r="E1559" t="str">
            <v>451</v>
          </cell>
          <cell r="F1559">
            <v>0.33</v>
          </cell>
          <cell r="G1559">
            <v>3</v>
          </cell>
          <cell r="H1559" t="str">
            <v>2006-03-31</v>
          </cell>
        </row>
        <row r="1560">
          <cell r="A1560" t="str">
            <v>481000</v>
          </cell>
          <cell r="B1560" t="str">
            <v>1015</v>
          </cell>
          <cell r="C1560">
            <v>0</v>
          </cell>
          <cell r="D1560" t="str">
            <v>203</v>
          </cell>
          <cell r="E1560" t="str">
            <v>451</v>
          </cell>
          <cell r="F1560">
            <v>0</v>
          </cell>
          <cell r="G1560">
            <v>3</v>
          </cell>
          <cell r="H1560" t="str">
            <v>2006-03-31</v>
          </cell>
        </row>
        <row r="1561">
          <cell r="A1561" t="str">
            <v>481000</v>
          </cell>
          <cell r="B1561" t="str">
            <v>1015</v>
          </cell>
          <cell r="C1561">
            <v>0</v>
          </cell>
          <cell r="D1561" t="str">
            <v>204</v>
          </cell>
          <cell r="E1561" t="str">
            <v>451</v>
          </cell>
          <cell r="F1561">
            <v>0</v>
          </cell>
          <cell r="G1561">
            <v>3</v>
          </cell>
          <cell r="H1561" t="str">
            <v>2006-03-31</v>
          </cell>
        </row>
        <row r="1562">
          <cell r="A1562" t="str">
            <v>481000</v>
          </cell>
          <cell r="B1562" t="str">
            <v>1015</v>
          </cell>
          <cell r="C1562">
            <v>0</v>
          </cell>
          <cell r="D1562" t="str">
            <v>210</v>
          </cell>
          <cell r="E1562" t="str">
            <v>451</v>
          </cell>
          <cell r="F1562">
            <v>0</v>
          </cell>
          <cell r="G1562">
            <v>3</v>
          </cell>
          <cell r="H1562" t="str">
            <v>2006-03-31</v>
          </cell>
        </row>
        <row r="1563">
          <cell r="A1563" t="str">
            <v>481004</v>
          </cell>
          <cell r="B1563" t="str">
            <v>1015</v>
          </cell>
          <cell r="C1563">
            <v>-26270</v>
          </cell>
          <cell r="D1563" t="str">
            <v>202</v>
          </cell>
          <cell r="E1563" t="str">
            <v>451</v>
          </cell>
          <cell r="F1563">
            <v>-28730.26</v>
          </cell>
          <cell r="G1563">
            <v>3</v>
          </cell>
          <cell r="H1563" t="str">
            <v>2006-03-31</v>
          </cell>
        </row>
        <row r="1564">
          <cell r="A1564" t="str">
            <v>481004</v>
          </cell>
          <cell r="B1564" t="str">
            <v>1015</v>
          </cell>
          <cell r="C1564">
            <v>0</v>
          </cell>
          <cell r="D1564" t="str">
            <v>203</v>
          </cell>
          <cell r="E1564" t="str">
            <v>451</v>
          </cell>
          <cell r="F1564">
            <v>0</v>
          </cell>
          <cell r="G1564">
            <v>3</v>
          </cell>
          <cell r="H1564" t="str">
            <v>2006-03-31</v>
          </cell>
        </row>
        <row r="1565">
          <cell r="A1565" t="str">
            <v>481004</v>
          </cell>
          <cell r="B1565" t="str">
            <v>1015</v>
          </cell>
          <cell r="C1565">
            <v>-221503</v>
          </cell>
          <cell r="D1565" t="str">
            <v>204</v>
          </cell>
          <cell r="E1565" t="str">
            <v>451</v>
          </cell>
          <cell r="F1565">
            <v>0</v>
          </cell>
          <cell r="G1565">
            <v>3</v>
          </cell>
          <cell r="H1565" t="str">
            <v>2006-03-31</v>
          </cell>
        </row>
        <row r="1566">
          <cell r="A1566" t="str">
            <v>481004</v>
          </cell>
          <cell r="B1566" t="str">
            <v>1015</v>
          </cell>
          <cell r="C1566">
            <v>0</v>
          </cell>
          <cell r="D1566" t="str">
            <v>210</v>
          </cell>
          <cell r="E1566" t="str">
            <v>451</v>
          </cell>
          <cell r="F1566">
            <v>0</v>
          </cell>
          <cell r="G1566">
            <v>3</v>
          </cell>
          <cell r="H1566" t="str">
            <v>2006-03-31</v>
          </cell>
        </row>
        <row r="1567">
          <cell r="A1567" t="str">
            <v>480000</v>
          </cell>
          <cell r="B1567" t="str">
            <v>1015</v>
          </cell>
          <cell r="C1567">
            <v>-732375.69</v>
          </cell>
          <cell r="D1567" t="str">
            <v>202</v>
          </cell>
          <cell r="E1567" t="str">
            <v>453</v>
          </cell>
          <cell r="F1567">
            <v>-274329.98</v>
          </cell>
          <cell r="G1567">
            <v>3</v>
          </cell>
          <cell r="H1567" t="str">
            <v>2006-03-31</v>
          </cell>
        </row>
        <row r="1568">
          <cell r="A1568" t="str">
            <v>480000</v>
          </cell>
          <cell r="B1568" t="str">
            <v>1015</v>
          </cell>
          <cell r="C1568">
            <v>-2227476.63</v>
          </cell>
          <cell r="D1568" t="str">
            <v>204</v>
          </cell>
          <cell r="E1568" t="str">
            <v>453</v>
          </cell>
          <cell r="F1568">
            <v>0</v>
          </cell>
          <cell r="G1568">
            <v>3</v>
          </cell>
          <cell r="H1568" t="str">
            <v>2006-03-31</v>
          </cell>
        </row>
        <row r="1569">
          <cell r="A1569" t="str">
            <v>480000</v>
          </cell>
          <cell r="B1569" t="str">
            <v>1015</v>
          </cell>
          <cell r="C1569">
            <v>18682.54</v>
          </cell>
          <cell r="D1569" t="str">
            <v>205</v>
          </cell>
          <cell r="E1569" t="str">
            <v>453</v>
          </cell>
          <cell r="F1569">
            <v>0</v>
          </cell>
          <cell r="G1569">
            <v>3</v>
          </cell>
          <cell r="H1569" t="str">
            <v>2006-03-31</v>
          </cell>
        </row>
        <row r="1570">
          <cell r="A1570" t="str">
            <v>480001</v>
          </cell>
          <cell r="B1570" t="str">
            <v>1015</v>
          </cell>
          <cell r="C1570">
            <v>85198.7</v>
          </cell>
          <cell r="D1570" t="str">
            <v>202</v>
          </cell>
          <cell r="E1570" t="str">
            <v>453</v>
          </cell>
          <cell r="F1570">
            <v>53620</v>
          </cell>
          <cell r="G1570">
            <v>3</v>
          </cell>
          <cell r="H1570" t="str">
            <v>2006-03-31</v>
          </cell>
        </row>
        <row r="1571">
          <cell r="A1571" t="str">
            <v>480001</v>
          </cell>
          <cell r="B1571" t="str">
            <v>1015</v>
          </cell>
          <cell r="C1571">
            <v>0</v>
          </cell>
          <cell r="D1571" t="str">
            <v>203</v>
          </cell>
          <cell r="E1571" t="str">
            <v>453</v>
          </cell>
          <cell r="F1571">
            <v>0</v>
          </cell>
          <cell r="G1571">
            <v>3</v>
          </cell>
          <cell r="H1571" t="str">
            <v>2006-03-31</v>
          </cell>
        </row>
        <row r="1572">
          <cell r="A1572" t="str">
            <v>480001</v>
          </cell>
          <cell r="B1572" t="str">
            <v>1015</v>
          </cell>
          <cell r="C1572">
            <v>591950.68999999994</v>
          </cell>
          <cell r="D1572" t="str">
            <v>204</v>
          </cell>
          <cell r="E1572" t="str">
            <v>453</v>
          </cell>
          <cell r="F1572">
            <v>0</v>
          </cell>
          <cell r="G1572">
            <v>3</v>
          </cell>
          <cell r="H1572" t="str">
            <v>2006-03-31</v>
          </cell>
        </row>
        <row r="1573">
          <cell r="A1573" t="str">
            <v>480001</v>
          </cell>
          <cell r="B1573" t="str">
            <v>1015</v>
          </cell>
          <cell r="C1573">
            <v>8842.86</v>
          </cell>
          <cell r="D1573" t="str">
            <v>205</v>
          </cell>
          <cell r="E1573" t="str">
            <v>453</v>
          </cell>
          <cell r="F1573">
            <v>0</v>
          </cell>
          <cell r="G1573">
            <v>3</v>
          </cell>
          <cell r="H1573" t="str">
            <v>2006-03-31</v>
          </cell>
        </row>
        <row r="1574">
          <cell r="A1574" t="str">
            <v>480001</v>
          </cell>
          <cell r="B1574" t="str">
            <v>1015</v>
          </cell>
          <cell r="C1574">
            <v>0</v>
          </cell>
          <cell r="D1574" t="str">
            <v>210</v>
          </cell>
          <cell r="E1574" t="str">
            <v>453</v>
          </cell>
          <cell r="F1574">
            <v>0</v>
          </cell>
          <cell r="G1574">
            <v>3</v>
          </cell>
          <cell r="H1574" t="str">
            <v>2006-03-31</v>
          </cell>
        </row>
        <row r="1575">
          <cell r="A1575" t="str">
            <v>481004</v>
          </cell>
          <cell r="B1575" t="str">
            <v>1015</v>
          </cell>
          <cell r="C1575">
            <v>-289452.01</v>
          </cell>
          <cell r="D1575" t="str">
            <v>202</v>
          </cell>
          <cell r="E1575" t="str">
            <v>453</v>
          </cell>
          <cell r="F1575">
            <v>-167220.4</v>
          </cell>
          <cell r="G1575">
            <v>3</v>
          </cell>
          <cell r="H1575" t="str">
            <v>2006-03-31</v>
          </cell>
        </row>
        <row r="1576">
          <cell r="A1576" t="str">
            <v>481004</v>
          </cell>
          <cell r="B1576" t="str">
            <v>1015</v>
          </cell>
          <cell r="C1576">
            <v>-1355348.06</v>
          </cell>
          <cell r="D1576" t="str">
            <v>204</v>
          </cell>
          <cell r="E1576" t="str">
            <v>453</v>
          </cell>
          <cell r="F1576">
            <v>0</v>
          </cell>
          <cell r="G1576">
            <v>3</v>
          </cell>
          <cell r="H1576" t="str">
            <v>2006-03-31</v>
          </cell>
        </row>
        <row r="1577">
          <cell r="A1577" t="str">
            <v>481004</v>
          </cell>
          <cell r="B1577" t="str">
            <v>1015</v>
          </cell>
          <cell r="C1577">
            <v>9273.6</v>
          </cell>
          <cell r="D1577" t="str">
            <v>205</v>
          </cell>
          <cell r="E1577" t="str">
            <v>453</v>
          </cell>
          <cell r="F1577">
            <v>0</v>
          </cell>
          <cell r="G1577">
            <v>3</v>
          </cell>
          <cell r="H1577" t="str">
            <v>2006-03-31</v>
          </cell>
        </row>
        <row r="1578">
          <cell r="A1578" t="str">
            <v>480000</v>
          </cell>
          <cell r="B1578" t="str">
            <v>1015</v>
          </cell>
          <cell r="C1578">
            <v>-34460.18</v>
          </cell>
          <cell r="D1578" t="str">
            <v>202</v>
          </cell>
          <cell r="E1578" t="str">
            <v>455</v>
          </cell>
          <cell r="F1578">
            <v>-12050.45</v>
          </cell>
          <cell r="G1578">
            <v>3</v>
          </cell>
          <cell r="H1578" t="str">
            <v>2006-03-31</v>
          </cell>
        </row>
        <row r="1579">
          <cell r="A1579" t="str">
            <v>480000</v>
          </cell>
          <cell r="B1579" t="str">
            <v>1015</v>
          </cell>
          <cell r="C1579">
            <v>-98460.57</v>
          </cell>
          <cell r="D1579" t="str">
            <v>204</v>
          </cell>
          <cell r="E1579" t="str">
            <v>455</v>
          </cell>
          <cell r="F1579">
            <v>0</v>
          </cell>
          <cell r="G1579">
            <v>3</v>
          </cell>
          <cell r="H1579" t="str">
            <v>2006-03-31</v>
          </cell>
        </row>
        <row r="1580">
          <cell r="A1580" t="str">
            <v>480000</v>
          </cell>
          <cell r="B1580" t="str">
            <v>1015</v>
          </cell>
          <cell r="C1580">
            <v>1030.23</v>
          </cell>
          <cell r="D1580" t="str">
            <v>205</v>
          </cell>
          <cell r="E1580" t="str">
            <v>455</v>
          </cell>
          <cell r="F1580">
            <v>0</v>
          </cell>
          <cell r="G1580">
            <v>3</v>
          </cell>
          <cell r="H1580" t="str">
            <v>2006-03-31</v>
          </cell>
        </row>
        <row r="1581">
          <cell r="A1581" t="str">
            <v>480001</v>
          </cell>
          <cell r="B1581" t="str">
            <v>1015</v>
          </cell>
          <cell r="C1581">
            <v>11225.78</v>
          </cell>
          <cell r="D1581" t="str">
            <v>202</v>
          </cell>
          <cell r="E1581" t="str">
            <v>455</v>
          </cell>
          <cell r="F1581">
            <v>5065</v>
          </cell>
          <cell r="G1581">
            <v>3</v>
          </cell>
          <cell r="H1581" t="str">
            <v>2006-03-31</v>
          </cell>
        </row>
        <row r="1582">
          <cell r="A1582" t="str">
            <v>480001</v>
          </cell>
          <cell r="B1582" t="str">
            <v>1015</v>
          </cell>
          <cell r="C1582">
            <v>0</v>
          </cell>
          <cell r="D1582" t="str">
            <v>203</v>
          </cell>
          <cell r="E1582" t="str">
            <v>455</v>
          </cell>
          <cell r="F1582">
            <v>0</v>
          </cell>
          <cell r="G1582">
            <v>3</v>
          </cell>
          <cell r="H1582" t="str">
            <v>2006-03-31</v>
          </cell>
        </row>
        <row r="1583">
          <cell r="A1583" t="str">
            <v>480001</v>
          </cell>
          <cell r="B1583" t="str">
            <v>1015</v>
          </cell>
          <cell r="C1583">
            <v>50670.98</v>
          </cell>
          <cell r="D1583" t="str">
            <v>204</v>
          </cell>
          <cell r="E1583" t="str">
            <v>455</v>
          </cell>
          <cell r="F1583">
            <v>0</v>
          </cell>
          <cell r="G1583">
            <v>3</v>
          </cell>
          <cell r="H1583" t="str">
            <v>2006-03-31</v>
          </cell>
        </row>
        <row r="1584">
          <cell r="A1584" t="str">
            <v>480001</v>
          </cell>
          <cell r="B1584" t="str">
            <v>1015</v>
          </cell>
          <cell r="C1584">
            <v>-2189.19</v>
          </cell>
          <cell r="D1584" t="str">
            <v>205</v>
          </cell>
          <cell r="E1584" t="str">
            <v>455</v>
          </cell>
          <cell r="F1584">
            <v>0</v>
          </cell>
          <cell r="G1584">
            <v>3</v>
          </cell>
          <cell r="H1584" t="str">
            <v>2006-03-31</v>
          </cell>
        </row>
        <row r="1585">
          <cell r="A1585" t="str">
            <v>480001</v>
          </cell>
          <cell r="B1585" t="str">
            <v>1015</v>
          </cell>
          <cell r="C1585">
            <v>0</v>
          </cell>
          <cell r="D1585" t="str">
            <v>210</v>
          </cell>
          <cell r="E1585" t="str">
            <v>455</v>
          </cell>
          <cell r="F1585">
            <v>0</v>
          </cell>
          <cell r="G1585">
            <v>3</v>
          </cell>
          <cell r="H1585" t="str">
            <v>2006-03-31</v>
          </cell>
        </row>
        <row r="1586">
          <cell r="A1586" t="str">
            <v>481004</v>
          </cell>
          <cell r="B1586" t="str">
            <v>1015</v>
          </cell>
          <cell r="C1586">
            <v>-23538.6</v>
          </cell>
          <cell r="D1586" t="str">
            <v>202</v>
          </cell>
          <cell r="E1586" t="str">
            <v>455</v>
          </cell>
          <cell r="F1586">
            <v>-9557.3700000000008</v>
          </cell>
          <cell r="G1586">
            <v>3</v>
          </cell>
          <cell r="H1586" t="str">
            <v>2006-03-31</v>
          </cell>
        </row>
        <row r="1587">
          <cell r="A1587" t="str">
            <v>481004</v>
          </cell>
          <cell r="B1587" t="str">
            <v>1015</v>
          </cell>
          <cell r="C1587">
            <v>-79754.41</v>
          </cell>
          <cell r="D1587" t="str">
            <v>204</v>
          </cell>
          <cell r="E1587" t="str">
            <v>455</v>
          </cell>
          <cell r="F1587">
            <v>0</v>
          </cell>
          <cell r="G1587">
            <v>3</v>
          </cell>
          <cell r="H1587" t="str">
            <v>2006-03-31</v>
          </cell>
        </row>
        <row r="1588">
          <cell r="A1588" t="str">
            <v>481004</v>
          </cell>
          <cell r="B1588" t="str">
            <v>1015</v>
          </cell>
          <cell r="C1588">
            <v>1158.96</v>
          </cell>
          <cell r="D1588" t="str">
            <v>205</v>
          </cell>
          <cell r="E1588" t="str">
            <v>455</v>
          </cell>
          <cell r="F1588">
            <v>0</v>
          </cell>
          <cell r="G1588">
            <v>3</v>
          </cell>
          <cell r="H1588" t="str">
            <v>2006-03-31</v>
          </cell>
        </row>
        <row r="1589">
          <cell r="A1589" t="str">
            <v>481002</v>
          </cell>
          <cell r="B1589" t="str">
            <v>1015</v>
          </cell>
          <cell r="C1589">
            <v>0</v>
          </cell>
          <cell r="D1589" t="str">
            <v>202</v>
          </cell>
          <cell r="E1589" t="str">
            <v>456</v>
          </cell>
          <cell r="F1589">
            <v>0</v>
          </cell>
          <cell r="G1589">
            <v>3</v>
          </cell>
          <cell r="H1589" t="str">
            <v>2006-03-31</v>
          </cell>
        </row>
        <row r="1590">
          <cell r="A1590" t="str">
            <v>481002</v>
          </cell>
          <cell r="B1590" t="str">
            <v>1015</v>
          </cell>
          <cell r="C1590">
            <v>0</v>
          </cell>
          <cell r="D1590" t="str">
            <v>203</v>
          </cell>
          <cell r="E1590" t="str">
            <v>456</v>
          </cell>
          <cell r="F1590">
            <v>0</v>
          </cell>
          <cell r="G1590">
            <v>3</v>
          </cell>
          <cell r="H1590" t="str">
            <v>2006-03-31</v>
          </cell>
        </row>
        <row r="1591">
          <cell r="A1591" t="str">
            <v>481002</v>
          </cell>
          <cell r="B1591" t="str">
            <v>1015</v>
          </cell>
          <cell r="C1591">
            <v>0</v>
          </cell>
          <cell r="D1591" t="str">
            <v>204</v>
          </cell>
          <cell r="E1591" t="str">
            <v>456</v>
          </cell>
          <cell r="F1591">
            <v>0</v>
          </cell>
          <cell r="G1591">
            <v>3</v>
          </cell>
          <cell r="H1591" t="str">
            <v>2006-03-31</v>
          </cell>
        </row>
        <row r="1592">
          <cell r="A1592" t="str">
            <v>481002</v>
          </cell>
          <cell r="B1592" t="str">
            <v>1015</v>
          </cell>
          <cell r="C1592">
            <v>0</v>
          </cell>
          <cell r="D1592" t="str">
            <v>210</v>
          </cell>
          <cell r="E1592" t="str">
            <v>456</v>
          </cell>
          <cell r="F1592">
            <v>0</v>
          </cell>
          <cell r="G1592">
            <v>3</v>
          </cell>
          <cell r="H1592" t="str">
            <v>2006-03-31</v>
          </cell>
        </row>
        <row r="1593">
          <cell r="A1593" t="str">
            <v>481002</v>
          </cell>
          <cell r="B1593" t="str">
            <v>1015</v>
          </cell>
          <cell r="C1593">
            <v>-384.68</v>
          </cell>
          <cell r="D1593" t="str">
            <v>202</v>
          </cell>
          <cell r="E1593" t="str">
            <v>457</v>
          </cell>
          <cell r="F1593">
            <v>-2321</v>
          </cell>
          <cell r="G1593">
            <v>3</v>
          </cell>
          <cell r="H1593" t="str">
            <v>2006-03-31</v>
          </cell>
        </row>
        <row r="1594">
          <cell r="A1594" t="str">
            <v>481002</v>
          </cell>
          <cell r="B1594" t="str">
            <v>1015</v>
          </cell>
          <cell r="C1594">
            <v>-424.44</v>
          </cell>
          <cell r="D1594" t="str">
            <v>203</v>
          </cell>
          <cell r="E1594" t="str">
            <v>457</v>
          </cell>
          <cell r="F1594">
            <v>0</v>
          </cell>
          <cell r="G1594">
            <v>3</v>
          </cell>
          <cell r="H1594" t="str">
            <v>2006-03-31</v>
          </cell>
        </row>
        <row r="1595">
          <cell r="A1595" t="str">
            <v>481002</v>
          </cell>
          <cell r="B1595" t="str">
            <v>1015</v>
          </cell>
          <cell r="C1595">
            <v>-14451.89</v>
          </cell>
          <cell r="D1595" t="str">
            <v>204</v>
          </cell>
          <cell r="E1595" t="str">
            <v>457</v>
          </cell>
          <cell r="F1595">
            <v>0</v>
          </cell>
          <cell r="G1595">
            <v>3</v>
          </cell>
          <cell r="H1595" t="str">
            <v>2006-03-31</v>
          </cell>
        </row>
        <row r="1596">
          <cell r="A1596" t="str">
            <v>481002</v>
          </cell>
          <cell r="B1596" t="str">
            <v>1015</v>
          </cell>
          <cell r="C1596">
            <v>0</v>
          </cell>
          <cell r="D1596" t="str">
            <v>210</v>
          </cell>
          <cell r="E1596" t="str">
            <v>457</v>
          </cell>
          <cell r="F1596">
            <v>0</v>
          </cell>
          <cell r="G1596">
            <v>3</v>
          </cell>
          <cell r="H1596" t="str">
            <v>2006-03-31</v>
          </cell>
        </row>
        <row r="1597">
          <cell r="A1597" t="str">
            <v>481005</v>
          </cell>
          <cell r="B1597" t="str">
            <v>1015</v>
          </cell>
          <cell r="C1597">
            <v>-2422</v>
          </cell>
          <cell r="D1597" t="str">
            <v>202</v>
          </cell>
          <cell r="E1597" t="str">
            <v>457</v>
          </cell>
          <cell r="F1597">
            <v>-12804.71</v>
          </cell>
          <cell r="G1597">
            <v>3</v>
          </cell>
          <cell r="H1597" t="str">
            <v>2006-03-31</v>
          </cell>
        </row>
        <row r="1598">
          <cell r="A1598" t="str">
            <v>481005</v>
          </cell>
          <cell r="B1598" t="str">
            <v>1015</v>
          </cell>
          <cell r="C1598">
            <v>-2342</v>
          </cell>
          <cell r="D1598" t="str">
            <v>203</v>
          </cell>
          <cell r="E1598" t="str">
            <v>457</v>
          </cell>
          <cell r="F1598">
            <v>0</v>
          </cell>
          <cell r="G1598">
            <v>3</v>
          </cell>
          <cell r="H1598" t="str">
            <v>2006-03-31</v>
          </cell>
        </row>
        <row r="1599">
          <cell r="A1599" t="str">
            <v>481005</v>
          </cell>
          <cell r="B1599" t="str">
            <v>1015</v>
          </cell>
          <cell r="C1599">
            <v>-79731</v>
          </cell>
          <cell r="D1599" t="str">
            <v>204</v>
          </cell>
          <cell r="E1599" t="str">
            <v>457</v>
          </cell>
          <cell r="F1599">
            <v>0</v>
          </cell>
          <cell r="G1599">
            <v>3</v>
          </cell>
          <cell r="H1599" t="str">
            <v>2006-03-31</v>
          </cell>
        </row>
        <row r="1600">
          <cell r="A1600" t="str">
            <v>481005</v>
          </cell>
          <cell r="B1600" t="str">
            <v>1015</v>
          </cell>
          <cell r="C1600">
            <v>0</v>
          </cell>
          <cell r="D1600" t="str">
            <v>210</v>
          </cell>
          <cell r="E1600" t="str">
            <v>457</v>
          </cell>
          <cell r="F1600">
            <v>0</v>
          </cell>
          <cell r="G1600">
            <v>3</v>
          </cell>
          <cell r="H1600" t="str">
            <v>2006-03-31</v>
          </cell>
        </row>
        <row r="1601">
          <cell r="A1601" t="str">
            <v>489300</v>
          </cell>
          <cell r="B1601" t="str">
            <v>1015</v>
          </cell>
          <cell r="C1601">
            <v>-3342.71</v>
          </cell>
          <cell r="D1601" t="str">
            <v>250</v>
          </cell>
          <cell r="E1601" t="str">
            <v>458</v>
          </cell>
          <cell r="F1601">
            <v>-20758</v>
          </cell>
          <cell r="G1601">
            <v>3</v>
          </cell>
          <cell r="H1601" t="str">
            <v>2006-03-31</v>
          </cell>
        </row>
        <row r="1602">
          <cell r="A1602" t="str">
            <v>489304</v>
          </cell>
          <cell r="B1602" t="str">
            <v>1015</v>
          </cell>
          <cell r="C1602">
            <v>-1139.9000000000001</v>
          </cell>
          <cell r="D1602" t="str">
            <v>250</v>
          </cell>
          <cell r="E1602" t="str">
            <v>458</v>
          </cell>
          <cell r="F1602">
            <v>-3463</v>
          </cell>
          <cell r="G1602">
            <v>3</v>
          </cell>
          <cell r="H1602" t="str">
            <v>2006-03-31</v>
          </cell>
        </row>
        <row r="1603">
          <cell r="A1603" t="str">
            <v>489300</v>
          </cell>
          <cell r="B1603" t="str">
            <v>1015</v>
          </cell>
          <cell r="C1603">
            <v>-1843.2</v>
          </cell>
          <cell r="D1603" t="str">
            <v>250</v>
          </cell>
          <cell r="E1603" t="str">
            <v>459</v>
          </cell>
          <cell r="F1603">
            <v>-6095</v>
          </cell>
          <cell r="G1603">
            <v>3</v>
          </cell>
          <cell r="H1603" t="str">
            <v>2006-03-31</v>
          </cell>
        </row>
        <row r="1604">
          <cell r="A1604" t="str">
            <v>489304</v>
          </cell>
          <cell r="B1604" t="str">
            <v>1015</v>
          </cell>
          <cell r="C1604">
            <v>0</v>
          </cell>
          <cell r="D1604" t="str">
            <v>250</v>
          </cell>
          <cell r="E1604" t="str">
            <v>459</v>
          </cell>
          <cell r="F1604">
            <v>0</v>
          </cell>
          <cell r="G1604">
            <v>3</v>
          </cell>
          <cell r="H1604" t="str">
            <v>2006-03-31</v>
          </cell>
        </row>
        <row r="1605">
          <cell r="A1605" t="str">
            <v>481003</v>
          </cell>
          <cell r="B1605" t="str">
            <v>1015</v>
          </cell>
          <cell r="C1605">
            <v>-107908.54</v>
          </cell>
          <cell r="D1605" t="str">
            <v>200</v>
          </cell>
          <cell r="F1605">
            <v>-10196.879999999999</v>
          </cell>
          <cell r="G1605">
            <v>3</v>
          </cell>
          <cell r="H1605" t="str">
            <v>2006-03-31</v>
          </cell>
        </row>
        <row r="1606">
          <cell r="A1606" t="str">
            <v>481000</v>
          </cell>
          <cell r="B1606" t="str">
            <v>1015</v>
          </cell>
          <cell r="C1606">
            <v>-18326.52</v>
          </cell>
          <cell r="D1606" t="str">
            <v>202</v>
          </cell>
          <cell r="E1606" t="str">
            <v>402</v>
          </cell>
          <cell r="F1606">
            <v>-43446.18</v>
          </cell>
          <cell r="G1606">
            <v>4</v>
          </cell>
          <cell r="H1606" t="str">
            <v>2006-04-30</v>
          </cell>
        </row>
        <row r="1607">
          <cell r="A1607" t="str">
            <v>481000</v>
          </cell>
          <cell r="B1607" t="str">
            <v>1015</v>
          </cell>
          <cell r="C1607">
            <v>-21617.43</v>
          </cell>
          <cell r="D1607" t="str">
            <v>203</v>
          </cell>
          <cell r="E1607" t="str">
            <v>402</v>
          </cell>
          <cell r="F1607">
            <v>0</v>
          </cell>
          <cell r="G1607">
            <v>4</v>
          </cell>
          <cell r="H1607" t="str">
            <v>2006-04-30</v>
          </cell>
        </row>
        <row r="1608">
          <cell r="A1608" t="str">
            <v>481000</v>
          </cell>
          <cell r="B1608" t="str">
            <v>1015</v>
          </cell>
          <cell r="C1608">
            <v>-282152.67</v>
          </cell>
          <cell r="D1608" t="str">
            <v>204</v>
          </cell>
          <cell r="E1608" t="str">
            <v>402</v>
          </cell>
          <cell r="F1608">
            <v>0</v>
          </cell>
          <cell r="G1608">
            <v>4</v>
          </cell>
          <cell r="H1608" t="str">
            <v>2006-04-30</v>
          </cell>
        </row>
        <row r="1609">
          <cell r="A1609" t="str">
            <v>481000</v>
          </cell>
          <cell r="B1609" t="str">
            <v>1015</v>
          </cell>
          <cell r="C1609">
            <v>0</v>
          </cell>
          <cell r="D1609" t="str">
            <v>210</v>
          </cell>
          <cell r="E1609" t="str">
            <v>402</v>
          </cell>
          <cell r="F1609">
            <v>0</v>
          </cell>
          <cell r="G1609">
            <v>4</v>
          </cell>
          <cell r="H1609" t="str">
            <v>2006-04-30</v>
          </cell>
        </row>
        <row r="1610">
          <cell r="A1610" t="str">
            <v>481004</v>
          </cell>
          <cell r="B1610" t="str">
            <v>1015</v>
          </cell>
          <cell r="C1610">
            <v>-285226.58</v>
          </cell>
          <cell r="D1610" t="str">
            <v>202</v>
          </cell>
          <cell r="E1610" t="str">
            <v>402</v>
          </cell>
          <cell r="F1610">
            <v>-611294.41</v>
          </cell>
          <cell r="G1610">
            <v>4</v>
          </cell>
          <cell r="H1610" t="str">
            <v>2006-04-30</v>
          </cell>
        </row>
        <row r="1611">
          <cell r="A1611" t="str">
            <v>481004</v>
          </cell>
          <cell r="B1611" t="str">
            <v>1015</v>
          </cell>
          <cell r="C1611">
            <v>-244592.78</v>
          </cell>
          <cell r="D1611" t="str">
            <v>203</v>
          </cell>
          <cell r="E1611" t="str">
            <v>402</v>
          </cell>
          <cell r="F1611">
            <v>0</v>
          </cell>
          <cell r="G1611">
            <v>4</v>
          </cell>
          <cell r="H1611" t="str">
            <v>2006-04-30</v>
          </cell>
        </row>
        <row r="1612">
          <cell r="A1612" t="str">
            <v>481004</v>
          </cell>
          <cell r="B1612" t="str">
            <v>1015</v>
          </cell>
          <cell r="C1612">
            <v>-3976030.4</v>
          </cell>
          <cell r="D1612" t="str">
            <v>204</v>
          </cell>
          <cell r="E1612" t="str">
            <v>402</v>
          </cell>
          <cell r="F1612">
            <v>0</v>
          </cell>
          <cell r="G1612">
            <v>4</v>
          </cell>
          <cell r="H1612" t="str">
            <v>2006-04-30</v>
          </cell>
        </row>
        <row r="1613">
          <cell r="A1613" t="str">
            <v>481004</v>
          </cell>
          <cell r="B1613" t="str">
            <v>1015</v>
          </cell>
          <cell r="C1613">
            <v>0</v>
          </cell>
          <cell r="D1613" t="str">
            <v>210</v>
          </cell>
          <cell r="E1613" t="str">
            <v>402</v>
          </cell>
          <cell r="F1613">
            <v>0</v>
          </cell>
          <cell r="G1613">
            <v>4</v>
          </cell>
          <cell r="H1613" t="str">
            <v>2006-04-30</v>
          </cell>
        </row>
        <row r="1614">
          <cell r="A1614" t="str">
            <v>481000</v>
          </cell>
          <cell r="B1614" t="str">
            <v>1015</v>
          </cell>
          <cell r="C1614">
            <v>-7313.31</v>
          </cell>
          <cell r="D1614" t="str">
            <v>202</v>
          </cell>
          <cell r="E1614" t="str">
            <v>403</v>
          </cell>
          <cell r="F1614">
            <v>0</v>
          </cell>
          <cell r="G1614">
            <v>4</v>
          </cell>
          <cell r="H1614" t="str">
            <v>2006-04-30</v>
          </cell>
        </row>
        <row r="1615">
          <cell r="A1615" t="str">
            <v>481000</v>
          </cell>
          <cell r="B1615" t="str">
            <v>1015</v>
          </cell>
          <cell r="C1615">
            <v>-1619.75</v>
          </cell>
          <cell r="D1615" t="str">
            <v>203</v>
          </cell>
          <cell r="E1615" t="str">
            <v>403</v>
          </cell>
          <cell r="F1615">
            <v>0</v>
          </cell>
          <cell r="G1615">
            <v>4</v>
          </cell>
          <cell r="H1615" t="str">
            <v>2006-04-30</v>
          </cell>
        </row>
        <row r="1616">
          <cell r="A1616" t="str">
            <v>481000</v>
          </cell>
          <cell r="B1616" t="str">
            <v>1015</v>
          </cell>
          <cell r="C1616">
            <v>-2944.28</v>
          </cell>
          <cell r="D1616" t="str">
            <v>204</v>
          </cell>
          <cell r="E1616" t="str">
            <v>403</v>
          </cell>
          <cell r="F1616">
            <v>0</v>
          </cell>
          <cell r="G1616">
            <v>4</v>
          </cell>
          <cell r="H1616" t="str">
            <v>2006-04-30</v>
          </cell>
        </row>
        <row r="1617">
          <cell r="A1617" t="str">
            <v>481000</v>
          </cell>
          <cell r="B1617" t="str">
            <v>1015</v>
          </cell>
          <cell r="C1617">
            <v>0</v>
          </cell>
          <cell r="D1617" t="str">
            <v>210</v>
          </cell>
          <cell r="E1617" t="str">
            <v>403</v>
          </cell>
          <cell r="F1617">
            <v>0</v>
          </cell>
          <cell r="G1617">
            <v>4</v>
          </cell>
          <cell r="H1617" t="str">
            <v>2006-04-30</v>
          </cell>
        </row>
        <row r="1618">
          <cell r="A1618" t="str">
            <v>481004</v>
          </cell>
          <cell r="B1618" t="str">
            <v>1015</v>
          </cell>
          <cell r="C1618">
            <v>0</v>
          </cell>
          <cell r="D1618" t="str">
            <v>202</v>
          </cell>
          <cell r="E1618" t="str">
            <v>403</v>
          </cell>
          <cell r="F1618">
            <v>0</v>
          </cell>
          <cell r="G1618">
            <v>4</v>
          </cell>
          <cell r="H1618" t="str">
            <v>2006-04-30</v>
          </cell>
        </row>
        <row r="1619">
          <cell r="A1619" t="str">
            <v>481004</v>
          </cell>
          <cell r="B1619" t="str">
            <v>1015</v>
          </cell>
          <cell r="C1619">
            <v>0</v>
          </cell>
          <cell r="D1619" t="str">
            <v>203</v>
          </cell>
          <cell r="E1619" t="str">
            <v>403</v>
          </cell>
          <cell r="F1619">
            <v>0</v>
          </cell>
          <cell r="G1619">
            <v>4</v>
          </cell>
          <cell r="H1619" t="str">
            <v>2006-04-30</v>
          </cell>
        </row>
        <row r="1620">
          <cell r="A1620" t="str">
            <v>481004</v>
          </cell>
          <cell r="B1620" t="str">
            <v>1015</v>
          </cell>
          <cell r="C1620">
            <v>0</v>
          </cell>
          <cell r="D1620" t="str">
            <v>204</v>
          </cell>
          <cell r="E1620" t="str">
            <v>403</v>
          </cell>
          <cell r="F1620">
            <v>0</v>
          </cell>
          <cell r="G1620">
            <v>4</v>
          </cell>
          <cell r="H1620" t="str">
            <v>2006-04-30</v>
          </cell>
        </row>
        <row r="1621">
          <cell r="A1621" t="str">
            <v>481004</v>
          </cell>
          <cell r="B1621" t="str">
            <v>1015</v>
          </cell>
          <cell r="C1621">
            <v>0</v>
          </cell>
          <cell r="D1621" t="str">
            <v>210</v>
          </cell>
          <cell r="E1621" t="str">
            <v>403</v>
          </cell>
          <cell r="F1621">
            <v>0</v>
          </cell>
          <cell r="G1621">
            <v>4</v>
          </cell>
          <cell r="H1621" t="str">
            <v>2006-04-30</v>
          </cell>
        </row>
        <row r="1622">
          <cell r="A1622" t="str">
            <v>481000</v>
          </cell>
          <cell r="B1622" t="str">
            <v>1015</v>
          </cell>
          <cell r="C1622">
            <v>-87768.14</v>
          </cell>
          <cell r="D1622" t="str">
            <v>202</v>
          </cell>
          <cell r="E1622" t="str">
            <v>404</v>
          </cell>
          <cell r="F1622">
            <v>-269007</v>
          </cell>
          <cell r="G1622">
            <v>4</v>
          </cell>
          <cell r="H1622" t="str">
            <v>2006-04-30</v>
          </cell>
        </row>
        <row r="1623">
          <cell r="A1623" t="str">
            <v>481000</v>
          </cell>
          <cell r="B1623" t="str">
            <v>1015</v>
          </cell>
          <cell r="C1623">
            <v>-194241.88</v>
          </cell>
          <cell r="D1623" t="str">
            <v>203</v>
          </cell>
          <cell r="E1623" t="str">
            <v>404</v>
          </cell>
          <cell r="F1623">
            <v>0</v>
          </cell>
          <cell r="G1623">
            <v>4</v>
          </cell>
          <cell r="H1623" t="str">
            <v>2006-04-30</v>
          </cell>
        </row>
        <row r="1624">
          <cell r="A1624" t="str">
            <v>481000</v>
          </cell>
          <cell r="B1624" t="str">
            <v>1015</v>
          </cell>
          <cell r="C1624">
            <v>-1747020.23</v>
          </cell>
          <cell r="D1624" t="str">
            <v>204</v>
          </cell>
          <cell r="E1624" t="str">
            <v>404</v>
          </cell>
          <cell r="F1624">
            <v>0</v>
          </cell>
          <cell r="G1624">
            <v>4</v>
          </cell>
          <cell r="H1624" t="str">
            <v>2006-04-30</v>
          </cell>
        </row>
        <row r="1625">
          <cell r="A1625" t="str">
            <v>481000</v>
          </cell>
          <cell r="B1625" t="str">
            <v>1015</v>
          </cell>
          <cell r="C1625">
            <v>0</v>
          </cell>
          <cell r="D1625" t="str">
            <v>210</v>
          </cell>
          <cell r="E1625" t="str">
            <v>404</v>
          </cell>
          <cell r="F1625">
            <v>0</v>
          </cell>
          <cell r="G1625">
            <v>4</v>
          </cell>
          <cell r="H1625" t="str">
            <v>2006-04-30</v>
          </cell>
        </row>
        <row r="1626">
          <cell r="A1626" t="str">
            <v>481004</v>
          </cell>
          <cell r="B1626" t="str">
            <v>1015</v>
          </cell>
          <cell r="C1626">
            <v>0</v>
          </cell>
          <cell r="D1626" t="str">
            <v>202</v>
          </cell>
          <cell r="E1626" t="str">
            <v>404</v>
          </cell>
          <cell r="F1626">
            <v>0</v>
          </cell>
          <cell r="G1626">
            <v>4</v>
          </cell>
          <cell r="H1626" t="str">
            <v>2006-04-30</v>
          </cell>
        </row>
        <row r="1627">
          <cell r="A1627" t="str">
            <v>481004</v>
          </cell>
          <cell r="B1627" t="str">
            <v>1015</v>
          </cell>
          <cell r="C1627">
            <v>0</v>
          </cell>
          <cell r="D1627" t="str">
            <v>203</v>
          </cell>
          <cell r="E1627" t="str">
            <v>404</v>
          </cell>
          <cell r="F1627">
            <v>0</v>
          </cell>
          <cell r="G1627">
            <v>4</v>
          </cell>
          <cell r="H1627" t="str">
            <v>2006-04-30</v>
          </cell>
        </row>
        <row r="1628">
          <cell r="A1628" t="str">
            <v>481004</v>
          </cell>
          <cell r="B1628" t="str">
            <v>1015</v>
          </cell>
          <cell r="C1628">
            <v>0</v>
          </cell>
          <cell r="D1628" t="str">
            <v>204</v>
          </cell>
          <cell r="E1628" t="str">
            <v>404</v>
          </cell>
          <cell r="F1628">
            <v>0</v>
          </cell>
          <cell r="G1628">
            <v>4</v>
          </cell>
          <cell r="H1628" t="str">
            <v>2006-04-30</v>
          </cell>
        </row>
        <row r="1629">
          <cell r="A1629" t="str">
            <v>481004</v>
          </cell>
          <cell r="B1629" t="str">
            <v>1015</v>
          </cell>
          <cell r="C1629">
            <v>0</v>
          </cell>
          <cell r="D1629" t="str">
            <v>210</v>
          </cell>
          <cell r="E1629" t="str">
            <v>404</v>
          </cell>
          <cell r="F1629">
            <v>0</v>
          </cell>
          <cell r="G1629">
            <v>4</v>
          </cell>
          <cell r="H1629" t="str">
            <v>2006-04-30</v>
          </cell>
        </row>
        <row r="1630">
          <cell r="A1630" t="str">
            <v>489300</v>
          </cell>
          <cell r="B1630" t="str">
            <v>1015</v>
          </cell>
          <cell r="C1630">
            <v>-55492.78</v>
          </cell>
          <cell r="D1630" t="str">
            <v>250</v>
          </cell>
          <cell r="E1630" t="str">
            <v>405</v>
          </cell>
          <cell r="F1630">
            <v>-293156</v>
          </cell>
          <cell r="G1630">
            <v>4</v>
          </cell>
          <cell r="H1630" t="str">
            <v>2006-04-30</v>
          </cell>
        </row>
        <row r="1631">
          <cell r="A1631" t="str">
            <v>489304</v>
          </cell>
          <cell r="B1631" t="str">
            <v>1015</v>
          </cell>
          <cell r="C1631">
            <v>-24809.05</v>
          </cell>
          <cell r="D1631" t="str">
            <v>250</v>
          </cell>
          <cell r="E1631" t="str">
            <v>405</v>
          </cell>
          <cell r="F1631">
            <v>-133013</v>
          </cell>
          <cell r="G1631">
            <v>4</v>
          </cell>
          <cell r="H1631" t="str">
            <v>2006-04-30</v>
          </cell>
        </row>
        <row r="1632">
          <cell r="A1632" t="str">
            <v>489300</v>
          </cell>
          <cell r="B1632" t="str">
            <v>1015</v>
          </cell>
          <cell r="C1632">
            <v>-70373.509999999995</v>
          </cell>
          <cell r="D1632" t="str">
            <v>250</v>
          </cell>
          <cell r="E1632" t="str">
            <v>406</v>
          </cell>
          <cell r="F1632">
            <v>-284435</v>
          </cell>
          <cell r="G1632">
            <v>4</v>
          </cell>
          <cell r="H1632" t="str">
            <v>2006-04-30</v>
          </cell>
        </row>
        <row r="1633">
          <cell r="A1633" t="str">
            <v>489304</v>
          </cell>
          <cell r="B1633" t="str">
            <v>1015</v>
          </cell>
          <cell r="C1633">
            <v>-38178.89</v>
          </cell>
          <cell r="D1633" t="str">
            <v>250</v>
          </cell>
          <cell r="E1633" t="str">
            <v>406</v>
          </cell>
          <cell r="F1633">
            <v>-190988</v>
          </cell>
          <cell r="G1633">
            <v>4</v>
          </cell>
          <cell r="H1633" t="str">
            <v>2006-04-30</v>
          </cell>
        </row>
        <row r="1634">
          <cell r="A1634" t="str">
            <v>480000</v>
          </cell>
          <cell r="B1634" t="str">
            <v>1015</v>
          </cell>
          <cell r="C1634">
            <v>-16369897.15</v>
          </cell>
          <cell r="D1634" t="str">
            <v>202</v>
          </cell>
          <cell r="E1634" t="str">
            <v>407</v>
          </cell>
          <cell r="F1634">
            <v>-6490458.5499999998</v>
          </cell>
          <cell r="G1634">
            <v>4</v>
          </cell>
          <cell r="H1634" t="str">
            <v>2006-04-30</v>
          </cell>
        </row>
        <row r="1635">
          <cell r="A1635" t="str">
            <v>480000</v>
          </cell>
          <cell r="B1635" t="str">
            <v>1015</v>
          </cell>
          <cell r="C1635">
            <v>-5446759.5800000001</v>
          </cell>
          <cell r="D1635" t="str">
            <v>203</v>
          </cell>
          <cell r="E1635" t="str">
            <v>407</v>
          </cell>
          <cell r="F1635">
            <v>0</v>
          </cell>
          <cell r="G1635">
            <v>4</v>
          </cell>
          <cell r="H1635" t="str">
            <v>2006-04-30</v>
          </cell>
        </row>
        <row r="1636">
          <cell r="A1636" t="str">
            <v>480000</v>
          </cell>
          <cell r="B1636" t="str">
            <v>1015</v>
          </cell>
          <cell r="C1636">
            <v>-44411277.920000002</v>
          </cell>
          <cell r="D1636" t="str">
            <v>204</v>
          </cell>
          <cell r="E1636" t="str">
            <v>407</v>
          </cell>
          <cell r="F1636">
            <v>0</v>
          </cell>
          <cell r="G1636">
            <v>4</v>
          </cell>
          <cell r="H1636" t="str">
            <v>2006-04-30</v>
          </cell>
        </row>
        <row r="1637">
          <cell r="A1637" t="str">
            <v>480000</v>
          </cell>
          <cell r="B1637" t="str">
            <v>1015</v>
          </cell>
          <cell r="C1637">
            <v>-167234.57999999999</v>
          </cell>
          <cell r="D1637" t="str">
            <v>205</v>
          </cell>
          <cell r="E1637" t="str">
            <v>407</v>
          </cell>
          <cell r="F1637">
            <v>0</v>
          </cell>
          <cell r="G1637">
            <v>4</v>
          </cell>
          <cell r="H1637" t="str">
            <v>2006-04-30</v>
          </cell>
        </row>
        <row r="1638">
          <cell r="A1638" t="str">
            <v>480000</v>
          </cell>
          <cell r="B1638" t="str">
            <v>1015</v>
          </cell>
          <cell r="C1638">
            <v>579</v>
          </cell>
          <cell r="D1638" t="str">
            <v>210</v>
          </cell>
          <cell r="E1638" t="str">
            <v>407</v>
          </cell>
          <cell r="F1638">
            <v>76.3</v>
          </cell>
          <cell r="G1638">
            <v>4</v>
          </cell>
          <cell r="H1638" t="str">
            <v>2006-04-30</v>
          </cell>
        </row>
        <row r="1639">
          <cell r="A1639" t="str">
            <v>480001</v>
          </cell>
          <cell r="B1639" t="str">
            <v>1015</v>
          </cell>
          <cell r="C1639">
            <v>6703900.1699999999</v>
          </cell>
          <cell r="D1639" t="str">
            <v>202</v>
          </cell>
          <cell r="E1639" t="str">
            <v>407</v>
          </cell>
          <cell r="F1639">
            <v>3379571</v>
          </cell>
          <cell r="G1639">
            <v>4</v>
          </cell>
          <cell r="H1639" t="str">
            <v>2006-04-30</v>
          </cell>
        </row>
        <row r="1640">
          <cell r="A1640" t="str">
            <v>480001</v>
          </cell>
          <cell r="B1640" t="str">
            <v>1015</v>
          </cell>
          <cell r="C1640">
            <v>4863471.41</v>
          </cell>
          <cell r="D1640" t="str">
            <v>203</v>
          </cell>
          <cell r="E1640" t="str">
            <v>407</v>
          </cell>
          <cell r="F1640">
            <v>0</v>
          </cell>
          <cell r="G1640">
            <v>4</v>
          </cell>
          <cell r="H1640" t="str">
            <v>2006-04-30</v>
          </cell>
        </row>
        <row r="1641">
          <cell r="A1641" t="str">
            <v>480001</v>
          </cell>
          <cell r="B1641" t="str">
            <v>1015</v>
          </cell>
          <cell r="C1641">
            <v>24469963.870000001</v>
          </cell>
          <cell r="D1641" t="str">
            <v>204</v>
          </cell>
          <cell r="E1641" t="str">
            <v>407</v>
          </cell>
          <cell r="F1641">
            <v>0</v>
          </cell>
          <cell r="G1641">
            <v>4</v>
          </cell>
          <cell r="H1641" t="str">
            <v>2006-04-30</v>
          </cell>
        </row>
        <row r="1642">
          <cell r="A1642" t="str">
            <v>480001</v>
          </cell>
          <cell r="B1642" t="str">
            <v>1015</v>
          </cell>
          <cell r="C1642">
            <v>-813520.76</v>
          </cell>
          <cell r="D1642" t="str">
            <v>205</v>
          </cell>
          <cell r="E1642" t="str">
            <v>407</v>
          </cell>
          <cell r="F1642">
            <v>0</v>
          </cell>
          <cell r="G1642">
            <v>4</v>
          </cell>
          <cell r="H1642" t="str">
            <v>2006-04-30</v>
          </cell>
        </row>
        <row r="1643">
          <cell r="A1643" t="str">
            <v>480001</v>
          </cell>
          <cell r="B1643" t="str">
            <v>1015</v>
          </cell>
          <cell r="C1643">
            <v>-6546.39</v>
          </cell>
          <cell r="D1643" t="str">
            <v>210</v>
          </cell>
          <cell r="E1643" t="str">
            <v>407</v>
          </cell>
          <cell r="F1643">
            <v>-937</v>
          </cell>
          <cell r="G1643">
            <v>4</v>
          </cell>
          <cell r="H1643" t="str">
            <v>2006-04-30</v>
          </cell>
        </row>
        <row r="1644">
          <cell r="A1644" t="str">
            <v>481000</v>
          </cell>
          <cell r="B1644" t="str">
            <v>1015</v>
          </cell>
          <cell r="C1644">
            <v>-95.55</v>
          </cell>
          <cell r="D1644" t="str">
            <v>202</v>
          </cell>
          <cell r="E1644" t="str">
            <v>407</v>
          </cell>
          <cell r="F1644">
            <v>-22.55</v>
          </cell>
          <cell r="G1644">
            <v>4</v>
          </cell>
          <cell r="H1644" t="str">
            <v>2006-04-30</v>
          </cell>
        </row>
        <row r="1645">
          <cell r="A1645" t="str">
            <v>481000</v>
          </cell>
          <cell r="B1645" t="str">
            <v>1015</v>
          </cell>
          <cell r="C1645">
            <v>-12.97</v>
          </cell>
          <cell r="D1645" t="str">
            <v>203</v>
          </cell>
          <cell r="E1645" t="str">
            <v>407</v>
          </cell>
          <cell r="F1645">
            <v>0</v>
          </cell>
          <cell r="G1645">
            <v>4</v>
          </cell>
          <cell r="H1645" t="str">
            <v>2006-04-30</v>
          </cell>
        </row>
        <row r="1646">
          <cell r="A1646" t="str">
            <v>481000</v>
          </cell>
          <cell r="B1646" t="str">
            <v>1015</v>
          </cell>
          <cell r="C1646">
            <v>-109.88</v>
          </cell>
          <cell r="D1646" t="str">
            <v>204</v>
          </cell>
          <cell r="E1646" t="str">
            <v>407</v>
          </cell>
          <cell r="F1646">
            <v>0</v>
          </cell>
          <cell r="G1646">
            <v>4</v>
          </cell>
          <cell r="H1646" t="str">
            <v>2006-04-30</v>
          </cell>
        </row>
        <row r="1647">
          <cell r="A1647" t="str">
            <v>481004</v>
          </cell>
          <cell r="B1647" t="str">
            <v>1015</v>
          </cell>
          <cell r="C1647">
            <v>-4113384.02</v>
          </cell>
          <cell r="D1647" t="str">
            <v>202</v>
          </cell>
          <cell r="E1647" t="str">
            <v>407</v>
          </cell>
          <cell r="F1647">
            <v>-2784809.51</v>
          </cell>
          <cell r="G1647">
            <v>4</v>
          </cell>
          <cell r="H1647" t="str">
            <v>2006-04-30</v>
          </cell>
        </row>
        <row r="1648">
          <cell r="A1648" t="str">
            <v>481004</v>
          </cell>
          <cell r="B1648" t="str">
            <v>1015</v>
          </cell>
          <cell r="C1648">
            <v>-2350351.83</v>
          </cell>
          <cell r="D1648" t="str">
            <v>203</v>
          </cell>
          <cell r="E1648" t="str">
            <v>407</v>
          </cell>
          <cell r="F1648">
            <v>0</v>
          </cell>
          <cell r="G1648">
            <v>4</v>
          </cell>
          <cell r="H1648" t="str">
            <v>2006-04-30</v>
          </cell>
        </row>
        <row r="1649">
          <cell r="A1649" t="str">
            <v>481004</v>
          </cell>
          <cell r="B1649" t="str">
            <v>1015</v>
          </cell>
          <cell r="C1649">
            <v>-19045148.949999999</v>
          </cell>
          <cell r="D1649" t="str">
            <v>204</v>
          </cell>
          <cell r="E1649" t="str">
            <v>407</v>
          </cell>
          <cell r="F1649">
            <v>0</v>
          </cell>
          <cell r="G1649">
            <v>4</v>
          </cell>
          <cell r="H1649" t="str">
            <v>2006-04-30</v>
          </cell>
        </row>
        <row r="1650">
          <cell r="A1650" t="str">
            <v>481004</v>
          </cell>
          <cell r="B1650" t="str">
            <v>1015</v>
          </cell>
          <cell r="C1650">
            <v>-11951.66</v>
          </cell>
          <cell r="D1650" t="str">
            <v>205</v>
          </cell>
          <cell r="E1650" t="str">
            <v>407</v>
          </cell>
          <cell r="F1650">
            <v>0</v>
          </cell>
          <cell r="G1650">
            <v>4</v>
          </cell>
          <cell r="H1650" t="str">
            <v>2006-04-30</v>
          </cell>
        </row>
        <row r="1651">
          <cell r="A1651" t="str">
            <v>481004</v>
          </cell>
          <cell r="B1651" t="str">
            <v>1015</v>
          </cell>
          <cell r="C1651">
            <v>5967.39</v>
          </cell>
          <cell r="D1651" t="str">
            <v>210</v>
          </cell>
          <cell r="E1651" t="str">
            <v>407</v>
          </cell>
          <cell r="F1651">
            <v>860.5</v>
          </cell>
          <cell r="G1651">
            <v>4</v>
          </cell>
          <cell r="H1651" t="str">
            <v>2006-04-30</v>
          </cell>
        </row>
        <row r="1652">
          <cell r="A1652" t="str">
            <v>480000</v>
          </cell>
          <cell r="B1652" t="str">
            <v>1015</v>
          </cell>
          <cell r="C1652">
            <v>-172712.78</v>
          </cell>
          <cell r="D1652" t="str">
            <v>202</v>
          </cell>
          <cell r="E1652" t="str">
            <v>408</v>
          </cell>
          <cell r="F1652">
            <v>-43040.54</v>
          </cell>
          <cell r="G1652">
            <v>4</v>
          </cell>
          <cell r="H1652" t="str">
            <v>2006-04-30</v>
          </cell>
        </row>
        <row r="1653">
          <cell r="A1653" t="str">
            <v>480000</v>
          </cell>
          <cell r="B1653" t="str">
            <v>1015</v>
          </cell>
          <cell r="C1653">
            <v>-35574.639999999999</v>
          </cell>
          <cell r="D1653" t="str">
            <v>203</v>
          </cell>
          <cell r="E1653" t="str">
            <v>408</v>
          </cell>
          <cell r="F1653">
            <v>0</v>
          </cell>
          <cell r="G1653">
            <v>4</v>
          </cell>
          <cell r="H1653" t="str">
            <v>2006-04-30</v>
          </cell>
        </row>
        <row r="1654">
          <cell r="A1654" t="str">
            <v>480000</v>
          </cell>
          <cell r="B1654" t="str">
            <v>1015</v>
          </cell>
          <cell r="C1654">
            <v>-294531.33</v>
          </cell>
          <cell r="D1654" t="str">
            <v>204</v>
          </cell>
          <cell r="E1654" t="str">
            <v>408</v>
          </cell>
          <cell r="F1654">
            <v>0</v>
          </cell>
          <cell r="G1654">
            <v>4</v>
          </cell>
          <cell r="H1654" t="str">
            <v>2006-04-30</v>
          </cell>
        </row>
        <row r="1655">
          <cell r="A1655" t="str">
            <v>480000</v>
          </cell>
          <cell r="B1655" t="str">
            <v>1015</v>
          </cell>
          <cell r="C1655">
            <v>-10417.84</v>
          </cell>
          <cell r="D1655" t="str">
            <v>205</v>
          </cell>
          <cell r="E1655" t="str">
            <v>408</v>
          </cell>
          <cell r="F1655">
            <v>0</v>
          </cell>
          <cell r="G1655">
            <v>4</v>
          </cell>
          <cell r="H1655" t="str">
            <v>2006-04-30</v>
          </cell>
        </row>
        <row r="1656">
          <cell r="A1656" t="str">
            <v>480001</v>
          </cell>
          <cell r="B1656" t="str">
            <v>1015</v>
          </cell>
          <cell r="C1656">
            <v>79442.09</v>
          </cell>
          <cell r="D1656" t="str">
            <v>202</v>
          </cell>
          <cell r="E1656" t="str">
            <v>408</v>
          </cell>
          <cell r="F1656">
            <v>20014</v>
          </cell>
          <cell r="G1656">
            <v>4</v>
          </cell>
          <cell r="H1656" t="str">
            <v>2006-04-30</v>
          </cell>
        </row>
        <row r="1657">
          <cell r="A1657" t="str">
            <v>480001</v>
          </cell>
          <cell r="B1657" t="str">
            <v>1015</v>
          </cell>
          <cell r="C1657">
            <v>30120.7</v>
          </cell>
          <cell r="D1657" t="str">
            <v>203</v>
          </cell>
          <cell r="E1657" t="str">
            <v>408</v>
          </cell>
          <cell r="F1657">
            <v>0</v>
          </cell>
          <cell r="G1657">
            <v>4</v>
          </cell>
          <cell r="H1657" t="str">
            <v>2006-04-30</v>
          </cell>
        </row>
        <row r="1658">
          <cell r="A1658" t="str">
            <v>480001</v>
          </cell>
          <cell r="B1658" t="str">
            <v>1015</v>
          </cell>
          <cell r="C1658">
            <v>146353.67000000001</v>
          </cell>
          <cell r="D1658" t="str">
            <v>204</v>
          </cell>
          <cell r="E1658" t="str">
            <v>408</v>
          </cell>
          <cell r="F1658">
            <v>0</v>
          </cell>
          <cell r="G1658">
            <v>4</v>
          </cell>
          <cell r="H1658" t="str">
            <v>2006-04-30</v>
          </cell>
        </row>
        <row r="1659">
          <cell r="A1659" t="str">
            <v>480001</v>
          </cell>
          <cell r="B1659" t="str">
            <v>1015</v>
          </cell>
          <cell r="C1659">
            <v>-18221.68</v>
          </cell>
          <cell r="D1659" t="str">
            <v>205</v>
          </cell>
          <cell r="E1659" t="str">
            <v>408</v>
          </cell>
          <cell r="F1659">
            <v>0</v>
          </cell>
          <cell r="G1659">
            <v>4</v>
          </cell>
          <cell r="H1659" t="str">
            <v>2006-04-30</v>
          </cell>
        </row>
        <row r="1660">
          <cell r="A1660" t="str">
            <v>480001</v>
          </cell>
          <cell r="B1660" t="str">
            <v>1015</v>
          </cell>
          <cell r="C1660">
            <v>0</v>
          </cell>
          <cell r="D1660" t="str">
            <v>210</v>
          </cell>
          <cell r="E1660" t="str">
            <v>408</v>
          </cell>
          <cell r="F1660">
            <v>0</v>
          </cell>
          <cell r="G1660">
            <v>4</v>
          </cell>
          <cell r="H1660" t="str">
            <v>2006-04-30</v>
          </cell>
        </row>
        <row r="1661">
          <cell r="A1661" t="str">
            <v>481004</v>
          </cell>
          <cell r="B1661" t="str">
            <v>1015</v>
          </cell>
          <cell r="C1661">
            <v>-78728.31</v>
          </cell>
          <cell r="D1661" t="str">
            <v>202</v>
          </cell>
          <cell r="E1661" t="str">
            <v>408</v>
          </cell>
          <cell r="F1661">
            <v>-19739.939999999999</v>
          </cell>
          <cell r="G1661">
            <v>4</v>
          </cell>
          <cell r="H1661" t="str">
            <v>2006-04-30</v>
          </cell>
        </row>
        <row r="1662">
          <cell r="A1662" t="str">
            <v>481004</v>
          </cell>
          <cell r="B1662" t="str">
            <v>1015</v>
          </cell>
          <cell r="C1662">
            <v>-15826.06</v>
          </cell>
          <cell r="D1662" t="str">
            <v>203</v>
          </cell>
          <cell r="E1662" t="str">
            <v>408</v>
          </cell>
          <cell r="F1662">
            <v>0</v>
          </cell>
          <cell r="G1662">
            <v>4</v>
          </cell>
          <cell r="H1662" t="str">
            <v>2006-04-30</v>
          </cell>
        </row>
        <row r="1663">
          <cell r="A1663" t="str">
            <v>481004</v>
          </cell>
          <cell r="B1663" t="str">
            <v>1015</v>
          </cell>
          <cell r="C1663">
            <v>-134620.34</v>
          </cell>
          <cell r="D1663" t="str">
            <v>204</v>
          </cell>
          <cell r="E1663" t="str">
            <v>408</v>
          </cell>
          <cell r="F1663">
            <v>0</v>
          </cell>
          <cell r="G1663">
            <v>4</v>
          </cell>
          <cell r="H1663" t="str">
            <v>2006-04-30</v>
          </cell>
        </row>
        <row r="1664">
          <cell r="A1664" t="str">
            <v>481004</v>
          </cell>
          <cell r="B1664" t="str">
            <v>1015</v>
          </cell>
          <cell r="C1664">
            <v>-8243.48</v>
          </cell>
          <cell r="D1664" t="str">
            <v>205</v>
          </cell>
          <cell r="E1664" t="str">
            <v>408</v>
          </cell>
          <cell r="F1664">
            <v>0</v>
          </cell>
          <cell r="G1664">
            <v>4</v>
          </cell>
          <cell r="H1664" t="str">
            <v>2006-04-30</v>
          </cell>
        </row>
        <row r="1665">
          <cell r="A1665" t="str">
            <v>481002</v>
          </cell>
          <cell r="B1665" t="str">
            <v>1015</v>
          </cell>
          <cell r="C1665">
            <v>0</v>
          </cell>
          <cell r="D1665" t="str">
            <v>202</v>
          </cell>
          <cell r="E1665" t="str">
            <v>409</v>
          </cell>
          <cell r="F1665">
            <v>0</v>
          </cell>
          <cell r="G1665">
            <v>4</v>
          </cell>
          <cell r="H1665" t="str">
            <v>2006-04-30</v>
          </cell>
        </row>
        <row r="1666">
          <cell r="A1666" t="str">
            <v>481002</v>
          </cell>
          <cell r="B1666" t="str">
            <v>1015</v>
          </cell>
          <cell r="C1666">
            <v>0</v>
          </cell>
          <cell r="D1666" t="str">
            <v>203</v>
          </cell>
          <cell r="E1666" t="str">
            <v>409</v>
          </cell>
          <cell r="F1666">
            <v>0</v>
          </cell>
          <cell r="G1666">
            <v>4</v>
          </cell>
          <cell r="H1666" t="str">
            <v>2006-04-30</v>
          </cell>
        </row>
        <row r="1667">
          <cell r="A1667" t="str">
            <v>481002</v>
          </cell>
          <cell r="B1667" t="str">
            <v>1015</v>
          </cell>
          <cell r="C1667">
            <v>0</v>
          </cell>
          <cell r="D1667" t="str">
            <v>204</v>
          </cell>
          <cell r="E1667" t="str">
            <v>409</v>
          </cell>
          <cell r="F1667">
            <v>0</v>
          </cell>
          <cell r="G1667">
            <v>4</v>
          </cell>
          <cell r="H1667" t="str">
            <v>2006-04-30</v>
          </cell>
        </row>
        <row r="1668">
          <cell r="A1668" t="str">
            <v>481002</v>
          </cell>
          <cell r="B1668" t="str">
            <v>1015</v>
          </cell>
          <cell r="C1668">
            <v>0</v>
          </cell>
          <cell r="D1668" t="str">
            <v>210</v>
          </cell>
          <cell r="E1668" t="str">
            <v>409</v>
          </cell>
          <cell r="F1668">
            <v>0</v>
          </cell>
          <cell r="G1668">
            <v>4</v>
          </cell>
          <cell r="H1668" t="str">
            <v>2006-04-30</v>
          </cell>
        </row>
        <row r="1669">
          <cell r="A1669" t="str">
            <v>481002</v>
          </cell>
          <cell r="B1669" t="str">
            <v>1015</v>
          </cell>
          <cell r="C1669">
            <v>-4264.3999999999996</v>
          </cell>
          <cell r="D1669" t="str">
            <v>202</v>
          </cell>
          <cell r="E1669" t="str">
            <v>411</v>
          </cell>
          <cell r="F1669">
            <v>-17747.14</v>
          </cell>
          <cell r="G1669">
            <v>4</v>
          </cell>
          <cell r="H1669" t="str">
            <v>2006-04-30</v>
          </cell>
        </row>
        <row r="1670">
          <cell r="A1670" t="str">
            <v>481002</v>
          </cell>
          <cell r="B1670" t="str">
            <v>1015</v>
          </cell>
          <cell r="C1670">
            <v>-3245.4</v>
          </cell>
          <cell r="D1670" t="str">
            <v>203</v>
          </cell>
          <cell r="E1670" t="str">
            <v>411</v>
          </cell>
          <cell r="F1670">
            <v>0</v>
          </cell>
          <cell r="G1670">
            <v>4</v>
          </cell>
          <cell r="H1670" t="str">
            <v>2006-04-30</v>
          </cell>
        </row>
        <row r="1671">
          <cell r="A1671" t="str">
            <v>481002</v>
          </cell>
          <cell r="B1671" t="str">
            <v>1015</v>
          </cell>
          <cell r="C1671">
            <v>-101405.65</v>
          </cell>
          <cell r="D1671" t="str">
            <v>204</v>
          </cell>
          <cell r="E1671" t="str">
            <v>411</v>
          </cell>
          <cell r="F1671">
            <v>0</v>
          </cell>
          <cell r="G1671">
            <v>4</v>
          </cell>
          <cell r="H1671" t="str">
            <v>2006-04-30</v>
          </cell>
        </row>
        <row r="1672">
          <cell r="A1672" t="str">
            <v>481002</v>
          </cell>
          <cell r="B1672" t="str">
            <v>1015</v>
          </cell>
          <cell r="C1672">
            <v>0</v>
          </cell>
          <cell r="D1672" t="str">
            <v>210</v>
          </cell>
          <cell r="E1672" t="str">
            <v>411</v>
          </cell>
          <cell r="F1672">
            <v>0</v>
          </cell>
          <cell r="G1672">
            <v>4</v>
          </cell>
          <cell r="H1672" t="str">
            <v>2006-04-30</v>
          </cell>
        </row>
        <row r="1673">
          <cell r="A1673" t="str">
            <v>481005</v>
          </cell>
          <cell r="B1673" t="str">
            <v>1015</v>
          </cell>
          <cell r="C1673">
            <v>-30974.11</v>
          </cell>
          <cell r="D1673" t="str">
            <v>202</v>
          </cell>
          <cell r="E1673" t="str">
            <v>411</v>
          </cell>
          <cell r="F1673">
            <v>-102241.24</v>
          </cell>
          <cell r="G1673">
            <v>4</v>
          </cell>
          <cell r="H1673" t="str">
            <v>2006-04-30</v>
          </cell>
        </row>
        <row r="1674">
          <cell r="A1674" t="str">
            <v>481005</v>
          </cell>
          <cell r="B1674" t="str">
            <v>1015</v>
          </cell>
          <cell r="C1674">
            <v>-18696.61</v>
          </cell>
          <cell r="D1674" t="str">
            <v>203</v>
          </cell>
          <cell r="E1674" t="str">
            <v>411</v>
          </cell>
          <cell r="F1674">
            <v>0</v>
          </cell>
          <cell r="G1674">
            <v>4</v>
          </cell>
          <cell r="H1674" t="str">
            <v>2006-04-30</v>
          </cell>
        </row>
        <row r="1675">
          <cell r="A1675" t="str">
            <v>481005</v>
          </cell>
          <cell r="B1675" t="str">
            <v>1015</v>
          </cell>
          <cell r="C1675">
            <v>-584201.30000000005</v>
          </cell>
          <cell r="D1675" t="str">
            <v>204</v>
          </cell>
          <cell r="E1675" t="str">
            <v>411</v>
          </cell>
          <cell r="F1675">
            <v>0</v>
          </cell>
          <cell r="G1675">
            <v>4</v>
          </cell>
          <cell r="H1675" t="str">
            <v>2006-04-30</v>
          </cell>
        </row>
        <row r="1676">
          <cell r="A1676" t="str">
            <v>481005</v>
          </cell>
          <cell r="B1676" t="str">
            <v>1015</v>
          </cell>
          <cell r="C1676">
            <v>0</v>
          </cell>
          <cell r="D1676" t="str">
            <v>210</v>
          </cell>
          <cell r="E1676" t="str">
            <v>411</v>
          </cell>
          <cell r="F1676">
            <v>0</v>
          </cell>
          <cell r="G1676">
            <v>4</v>
          </cell>
          <cell r="H1676" t="str">
            <v>2006-04-30</v>
          </cell>
        </row>
        <row r="1677">
          <cell r="A1677" t="str">
            <v>481002</v>
          </cell>
          <cell r="B1677" t="str">
            <v>1015</v>
          </cell>
          <cell r="C1677">
            <v>0</v>
          </cell>
          <cell r="D1677" t="str">
            <v>210</v>
          </cell>
          <cell r="E1677" t="str">
            <v>412</v>
          </cell>
          <cell r="F1677">
            <v>0</v>
          </cell>
          <cell r="G1677">
            <v>4</v>
          </cell>
          <cell r="H1677" t="str">
            <v>2006-04-30</v>
          </cell>
        </row>
        <row r="1678">
          <cell r="A1678" t="str">
            <v>481002</v>
          </cell>
          <cell r="B1678" t="str">
            <v>1015</v>
          </cell>
          <cell r="C1678">
            <v>-6847.94</v>
          </cell>
          <cell r="D1678" t="str">
            <v>202</v>
          </cell>
          <cell r="E1678" t="str">
            <v>414</v>
          </cell>
          <cell r="F1678">
            <v>-30271.91</v>
          </cell>
          <cell r="G1678">
            <v>4</v>
          </cell>
          <cell r="H1678" t="str">
            <v>2006-04-30</v>
          </cell>
        </row>
        <row r="1679">
          <cell r="A1679" t="str">
            <v>481002</v>
          </cell>
          <cell r="B1679" t="str">
            <v>1015</v>
          </cell>
          <cell r="C1679">
            <v>-5535.84</v>
          </cell>
          <cell r="D1679" t="str">
            <v>203</v>
          </cell>
          <cell r="E1679" t="str">
            <v>414</v>
          </cell>
          <cell r="F1679">
            <v>0</v>
          </cell>
          <cell r="G1679">
            <v>4</v>
          </cell>
          <cell r="H1679" t="str">
            <v>2006-04-30</v>
          </cell>
        </row>
        <row r="1680">
          <cell r="A1680" t="str">
            <v>481002</v>
          </cell>
          <cell r="B1680" t="str">
            <v>1015</v>
          </cell>
          <cell r="C1680">
            <v>-172973</v>
          </cell>
          <cell r="D1680" t="str">
            <v>204</v>
          </cell>
          <cell r="E1680" t="str">
            <v>414</v>
          </cell>
          <cell r="F1680">
            <v>0</v>
          </cell>
          <cell r="G1680">
            <v>4</v>
          </cell>
          <cell r="H1680" t="str">
            <v>2006-04-30</v>
          </cell>
        </row>
        <row r="1681">
          <cell r="A1681" t="str">
            <v>481002</v>
          </cell>
          <cell r="B1681" t="str">
            <v>1015</v>
          </cell>
          <cell r="C1681">
            <v>0</v>
          </cell>
          <cell r="D1681" t="str">
            <v>210</v>
          </cell>
          <cell r="E1681" t="str">
            <v>414</v>
          </cell>
          <cell r="F1681">
            <v>0</v>
          </cell>
          <cell r="G1681">
            <v>4</v>
          </cell>
          <cell r="H1681" t="str">
            <v>2006-04-30</v>
          </cell>
        </row>
        <row r="1682">
          <cell r="A1682" t="str">
            <v>481005</v>
          </cell>
          <cell r="B1682" t="str">
            <v>1015</v>
          </cell>
          <cell r="C1682">
            <v>-13506.64</v>
          </cell>
          <cell r="D1682" t="str">
            <v>202</v>
          </cell>
          <cell r="E1682" t="str">
            <v>414</v>
          </cell>
          <cell r="F1682">
            <v>-13124.58</v>
          </cell>
          <cell r="G1682">
            <v>4</v>
          </cell>
          <cell r="H1682" t="str">
            <v>2006-04-30</v>
          </cell>
        </row>
        <row r="1683">
          <cell r="A1683" t="str">
            <v>481005</v>
          </cell>
          <cell r="B1683" t="str">
            <v>1015</v>
          </cell>
          <cell r="C1683">
            <v>-2399.7800000000002</v>
          </cell>
          <cell r="D1683" t="str">
            <v>203</v>
          </cell>
          <cell r="E1683" t="str">
            <v>414</v>
          </cell>
          <cell r="F1683">
            <v>0</v>
          </cell>
          <cell r="G1683">
            <v>4</v>
          </cell>
          <cell r="H1683" t="str">
            <v>2006-04-30</v>
          </cell>
        </row>
        <row r="1684">
          <cell r="A1684" t="str">
            <v>481005</v>
          </cell>
          <cell r="B1684" t="str">
            <v>1015</v>
          </cell>
          <cell r="C1684">
            <v>-74995.98</v>
          </cell>
          <cell r="D1684" t="str">
            <v>204</v>
          </cell>
          <cell r="E1684" t="str">
            <v>414</v>
          </cell>
          <cell r="F1684">
            <v>0</v>
          </cell>
          <cell r="G1684">
            <v>4</v>
          </cell>
          <cell r="H1684" t="str">
            <v>2006-04-30</v>
          </cell>
        </row>
        <row r="1685">
          <cell r="A1685" t="str">
            <v>481005</v>
          </cell>
          <cell r="B1685" t="str">
            <v>1015</v>
          </cell>
          <cell r="C1685">
            <v>0</v>
          </cell>
          <cell r="D1685" t="str">
            <v>210</v>
          </cell>
          <cell r="E1685" t="str">
            <v>414</v>
          </cell>
          <cell r="F1685">
            <v>0</v>
          </cell>
          <cell r="G1685">
            <v>4</v>
          </cell>
          <cell r="H1685" t="str">
            <v>2006-04-30</v>
          </cell>
        </row>
        <row r="1686">
          <cell r="A1686" t="str">
            <v>489300</v>
          </cell>
          <cell r="B1686" t="str">
            <v>1015</v>
          </cell>
          <cell r="C1686">
            <v>-189319.41</v>
          </cell>
          <cell r="D1686" t="str">
            <v>250</v>
          </cell>
          <cell r="E1686" t="str">
            <v>415</v>
          </cell>
          <cell r="F1686">
            <v>-1180561</v>
          </cell>
          <cell r="G1686">
            <v>4</v>
          </cell>
          <cell r="H1686" t="str">
            <v>2006-04-30</v>
          </cell>
        </row>
        <row r="1687">
          <cell r="A1687" t="str">
            <v>489304</v>
          </cell>
          <cell r="B1687" t="str">
            <v>1015</v>
          </cell>
          <cell r="C1687">
            <v>-46340.24</v>
          </cell>
          <cell r="D1687" t="str">
            <v>250</v>
          </cell>
          <cell r="E1687" t="str">
            <v>415</v>
          </cell>
          <cell r="F1687">
            <v>-178473</v>
          </cell>
          <cell r="G1687">
            <v>4</v>
          </cell>
          <cell r="H1687" t="str">
            <v>2006-04-30</v>
          </cell>
        </row>
        <row r="1688">
          <cell r="A1688" t="str">
            <v>489300</v>
          </cell>
          <cell r="B1688" t="str">
            <v>1015</v>
          </cell>
          <cell r="C1688">
            <v>0</v>
          </cell>
          <cell r="D1688" t="str">
            <v>250</v>
          </cell>
          <cell r="E1688" t="str">
            <v>416</v>
          </cell>
          <cell r="F1688">
            <v>0</v>
          </cell>
          <cell r="G1688">
            <v>4</v>
          </cell>
          <cell r="H1688" t="str">
            <v>2006-04-30</v>
          </cell>
        </row>
        <row r="1689">
          <cell r="A1689" t="str">
            <v>489304</v>
          </cell>
          <cell r="B1689" t="str">
            <v>1015</v>
          </cell>
          <cell r="C1689">
            <v>-1093.82</v>
          </cell>
          <cell r="D1689" t="str">
            <v>250</v>
          </cell>
          <cell r="E1689" t="str">
            <v>416</v>
          </cell>
          <cell r="F1689">
            <v>-1532</v>
          </cell>
          <cell r="G1689">
            <v>4</v>
          </cell>
          <cell r="H1689" t="str">
            <v>2006-04-30</v>
          </cell>
        </row>
        <row r="1690">
          <cell r="A1690" t="str">
            <v>481000</v>
          </cell>
          <cell r="B1690" t="str">
            <v>1015</v>
          </cell>
          <cell r="C1690">
            <v>0</v>
          </cell>
          <cell r="D1690" t="str">
            <v>202</v>
          </cell>
          <cell r="E1690" t="str">
            <v>451</v>
          </cell>
          <cell r="F1690">
            <v>0.36</v>
          </cell>
          <cell r="G1690">
            <v>4</v>
          </cell>
          <cell r="H1690" t="str">
            <v>2006-04-30</v>
          </cell>
        </row>
        <row r="1691">
          <cell r="A1691" t="str">
            <v>481000</v>
          </cell>
          <cell r="B1691" t="str">
            <v>1015</v>
          </cell>
          <cell r="C1691">
            <v>0</v>
          </cell>
          <cell r="D1691" t="str">
            <v>203</v>
          </cell>
          <cell r="E1691" t="str">
            <v>451</v>
          </cell>
          <cell r="F1691">
            <v>0</v>
          </cell>
          <cell r="G1691">
            <v>4</v>
          </cell>
          <cell r="H1691" t="str">
            <v>2006-04-30</v>
          </cell>
        </row>
        <row r="1692">
          <cell r="A1692" t="str">
            <v>481000</v>
          </cell>
          <cell r="B1692" t="str">
            <v>1015</v>
          </cell>
          <cell r="C1692">
            <v>0</v>
          </cell>
          <cell r="D1692" t="str">
            <v>204</v>
          </cell>
          <cell r="E1692" t="str">
            <v>451</v>
          </cell>
          <cell r="F1692">
            <v>0</v>
          </cell>
          <cell r="G1692">
            <v>4</v>
          </cell>
          <cell r="H1692" t="str">
            <v>2006-04-30</v>
          </cell>
        </row>
        <row r="1693">
          <cell r="A1693" t="str">
            <v>481000</v>
          </cell>
          <cell r="B1693" t="str">
            <v>1015</v>
          </cell>
          <cell r="C1693">
            <v>0</v>
          </cell>
          <cell r="D1693" t="str">
            <v>210</v>
          </cell>
          <cell r="E1693" t="str">
            <v>451</v>
          </cell>
          <cell r="F1693">
            <v>0</v>
          </cell>
          <cell r="G1693">
            <v>4</v>
          </cell>
          <cell r="H1693" t="str">
            <v>2006-04-30</v>
          </cell>
        </row>
        <row r="1694">
          <cell r="A1694" t="str">
            <v>481004</v>
          </cell>
          <cell r="B1694" t="str">
            <v>1015</v>
          </cell>
          <cell r="C1694">
            <v>-23012</v>
          </cell>
          <cell r="D1694" t="str">
            <v>202</v>
          </cell>
          <cell r="E1694" t="str">
            <v>451</v>
          </cell>
          <cell r="F1694">
            <v>-24423.01</v>
          </cell>
          <cell r="G1694">
            <v>4</v>
          </cell>
          <cell r="H1694" t="str">
            <v>2006-04-30</v>
          </cell>
        </row>
        <row r="1695">
          <cell r="A1695" t="str">
            <v>481004</v>
          </cell>
          <cell r="B1695" t="str">
            <v>1015</v>
          </cell>
          <cell r="C1695">
            <v>0</v>
          </cell>
          <cell r="D1695" t="str">
            <v>203</v>
          </cell>
          <cell r="E1695" t="str">
            <v>451</v>
          </cell>
          <cell r="F1695">
            <v>0</v>
          </cell>
          <cell r="G1695">
            <v>4</v>
          </cell>
          <cell r="H1695" t="str">
            <v>2006-04-30</v>
          </cell>
        </row>
        <row r="1696">
          <cell r="A1696" t="str">
            <v>481004</v>
          </cell>
          <cell r="B1696" t="str">
            <v>1015</v>
          </cell>
          <cell r="C1696">
            <v>-188297</v>
          </cell>
          <cell r="D1696" t="str">
            <v>204</v>
          </cell>
          <cell r="E1696" t="str">
            <v>451</v>
          </cell>
          <cell r="F1696">
            <v>0</v>
          </cell>
          <cell r="G1696">
            <v>4</v>
          </cell>
          <cell r="H1696" t="str">
            <v>2006-04-30</v>
          </cell>
        </row>
        <row r="1697">
          <cell r="A1697" t="str">
            <v>481004</v>
          </cell>
          <cell r="B1697" t="str">
            <v>1015</v>
          </cell>
          <cell r="C1697">
            <v>0</v>
          </cell>
          <cell r="D1697" t="str">
            <v>210</v>
          </cell>
          <cell r="E1697" t="str">
            <v>451</v>
          </cell>
          <cell r="F1697">
            <v>0</v>
          </cell>
          <cell r="G1697">
            <v>4</v>
          </cell>
          <cell r="H1697" t="str">
            <v>2006-04-30</v>
          </cell>
        </row>
        <row r="1698">
          <cell r="A1698" t="str">
            <v>480000</v>
          </cell>
          <cell r="B1698" t="str">
            <v>1015</v>
          </cell>
          <cell r="C1698">
            <v>-598236.49</v>
          </cell>
          <cell r="D1698" t="str">
            <v>202</v>
          </cell>
          <cell r="E1698" t="str">
            <v>453</v>
          </cell>
          <cell r="F1698">
            <v>-207960.47</v>
          </cell>
          <cell r="G1698">
            <v>4</v>
          </cell>
          <cell r="H1698" t="str">
            <v>2006-04-30</v>
          </cell>
        </row>
        <row r="1699">
          <cell r="A1699" t="str">
            <v>480000</v>
          </cell>
          <cell r="B1699" t="str">
            <v>1015</v>
          </cell>
          <cell r="C1699">
            <v>-1604343.49</v>
          </cell>
          <cell r="D1699" t="str">
            <v>204</v>
          </cell>
          <cell r="E1699" t="str">
            <v>453</v>
          </cell>
          <cell r="F1699">
            <v>0</v>
          </cell>
          <cell r="G1699">
            <v>4</v>
          </cell>
          <cell r="H1699" t="str">
            <v>2006-04-30</v>
          </cell>
        </row>
        <row r="1700">
          <cell r="A1700" t="str">
            <v>480000</v>
          </cell>
          <cell r="B1700" t="str">
            <v>1015</v>
          </cell>
          <cell r="C1700">
            <v>2090.79</v>
          </cell>
          <cell r="D1700" t="str">
            <v>205</v>
          </cell>
          <cell r="E1700" t="str">
            <v>453</v>
          </cell>
          <cell r="F1700">
            <v>0</v>
          </cell>
          <cell r="G1700">
            <v>4</v>
          </cell>
          <cell r="H1700" t="str">
            <v>2006-04-30</v>
          </cell>
        </row>
        <row r="1701">
          <cell r="A1701" t="str">
            <v>480001</v>
          </cell>
          <cell r="B1701" t="str">
            <v>1015</v>
          </cell>
          <cell r="C1701">
            <v>153086.68</v>
          </cell>
          <cell r="D1701" t="str">
            <v>202</v>
          </cell>
          <cell r="E1701" t="str">
            <v>453</v>
          </cell>
          <cell r="F1701">
            <v>89339</v>
          </cell>
          <cell r="G1701">
            <v>4</v>
          </cell>
          <cell r="H1701" t="str">
            <v>2006-04-30</v>
          </cell>
        </row>
        <row r="1702">
          <cell r="A1702" t="str">
            <v>480001</v>
          </cell>
          <cell r="B1702" t="str">
            <v>1015</v>
          </cell>
          <cell r="C1702">
            <v>0</v>
          </cell>
          <cell r="D1702" t="str">
            <v>203</v>
          </cell>
          <cell r="E1702" t="str">
            <v>453</v>
          </cell>
          <cell r="F1702">
            <v>0</v>
          </cell>
          <cell r="G1702">
            <v>4</v>
          </cell>
          <cell r="H1702" t="str">
            <v>2006-04-30</v>
          </cell>
        </row>
        <row r="1703">
          <cell r="A1703" t="str">
            <v>480001</v>
          </cell>
          <cell r="B1703" t="str">
            <v>1015</v>
          </cell>
          <cell r="C1703">
            <v>690349.32</v>
          </cell>
          <cell r="D1703" t="str">
            <v>204</v>
          </cell>
          <cell r="E1703" t="str">
            <v>453</v>
          </cell>
          <cell r="F1703">
            <v>0</v>
          </cell>
          <cell r="G1703">
            <v>4</v>
          </cell>
          <cell r="H1703" t="str">
            <v>2006-04-30</v>
          </cell>
        </row>
        <row r="1704">
          <cell r="A1704" t="str">
            <v>480001</v>
          </cell>
          <cell r="B1704" t="str">
            <v>1015</v>
          </cell>
          <cell r="C1704">
            <v>-30533.919999999998</v>
          </cell>
          <cell r="D1704" t="str">
            <v>205</v>
          </cell>
          <cell r="E1704" t="str">
            <v>453</v>
          </cell>
          <cell r="F1704">
            <v>0</v>
          </cell>
          <cell r="G1704">
            <v>4</v>
          </cell>
          <cell r="H1704" t="str">
            <v>2006-04-30</v>
          </cell>
        </row>
        <row r="1705">
          <cell r="A1705" t="str">
            <v>480001</v>
          </cell>
          <cell r="B1705" t="str">
            <v>1015</v>
          </cell>
          <cell r="C1705">
            <v>0</v>
          </cell>
          <cell r="D1705" t="str">
            <v>210</v>
          </cell>
          <cell r="E1705" t="str">
            <v>453</v>
          </cell>
          <cell r="F1705">
            <v>0</v>
          </cell>
          <cell r="G1705">
            <v>4</v>
          </cell>
          <cell r="H1705" t="str">
            <v>2006-04-30</v>
          </cell>
        </row>
        <row r="1706">
          <cell r="A1706" t="str">
            <v>481004</v>
          </cell>
          <cell r="B1706" t="str">
            <v>1015</v>
          </cell>
          <cell r="C1706">
            <v>-226665.19</v>
          </cell>
          <cell r="D1706" t="str">
            <v>202</v>
          </cell>
          <cell r="E1706" t="str">
            <v>453</v>
          </cell>
          <cell r="F1706">
            <v>-125348.5</v>
          </cell>
          <cell r="G1706">
            <v>4</v>
          </cell>
          <cell r="H1706" t="str">
            <v>2006-04-30</v>
          </cell>
        </row>
        <row r="1707">
          <cell r="A1707" t="str">
            <v>481004</v>
          </cell>
          <cell r="B1707" t="str">
            <v>1015</v>
          </cell>
          <cell r="C1707">
            <v>-966972.83</v>
          </cell>
          <cell r="D1707" t="str">
            <v>204</v>
          </cell>
          <cell r="E1707" t="str">
            <v>453</v>
          </cell>
          <cell r="F1707">
            <v>0</v>
          </cell>
          <cell r="G1707">
            <v>4</v>
          </cell>
          <cell r="H1707" t="str">
            <v>2006-04-30</v>
          </cell>
        </row>
        <row r="1708">
          <cell r="A1708" t="str">
            <v>481004</v>
          </cell>
          <cell r="B1708" t="str">
            <v>1015</v>
          </cell>
          <cell r="C1708">
            <v>-24.87</v>
          </cell>
          <cell r="D1708" t="str">
            <v>205</v>
          </cell>
          <cell r="E1708" t="str">
            <v>453</v>
          </cell>
          <cell r="F1708">
            <v>0</v>
          </cell>
          <cell r="G1708">
            <v>4</v>
          </cell>
          <cell r="H1708" t="str">
            <v>2006-04-30</v>
          </cell>
        </row>
        <row r="1709">
          <cell r="A1709" t="str">
            <v>480000</v>
          </cell>
          <cell r="B1709" t="str">
            <v>1015</v>
          </cell>
          <cell r="C1709">
            <v>-30526.78</v>
          </cell>
          <cell r="D1709" t="str">
            <v>202</v>
          </cell>
          <cell r="E1709" t="str">
            <v>455</v>
          </cell>
          <cell r="F1709">
            <v>-10408.14</v>
          </cell>
          <cell r="G1709">
            <v>4</v>
          </cell>
          <cell r="H1709" t="str">
            <v>2006-04-30</v>
          </cell>
        </row>
        <row r="1710">
          <cell r="A1710" t="str">
            <v>480000</v>
          </cell>
          <cell r="B1710" t="str">
            <v>1015</v>
          </cell>
          <cell r="C1710">
            <v>-80317.84</v>
          </cell>
          <cell r="D1710" t="str">
            <v>204</v>
          </cell>
          <cell r="E1710" t="str">
            <v>455</v>
          </cell>
          <cell r="F1710">
            <v>0</v>
          </cell>
          <cell r="G1710">
            <v>4</v>
          </cell>
          <cell r="H1710" t="str">
            <v>2006-04-30</v>
          </cell>
        </row>
        <row r="1711">
          <cell r="A1711" t="str">
            <v>480000</v>
          </cell>
          <cell r="B1711" t="str">
            <v>1015</v>
          </cell>
          <cell r="C1711">
            <v>820.53</v>
          </cell>
          <cell r="D1711" t="str">
            <v>205</v>
          </cell>
          <cell r="E1711" t="str">
            <v>455</v>
          </cell>
          <cell r="F1711">
            <v>0</v>
          </cell>
          <cell r="G1711">
            <v>4</v>
          </cell>
          <cell r="H1711" t="str">
            <v>2006-04-30</v>
          </cell>
        </row>
        <row r="1712">
          <cell r="A1712" t="str">
            <v>480001</v>
          </cell>
          <cell r="B1712" t="str">
            <v>1015</v>
          </cell>
          <cell r="C1712">
            <v>13770.95</v>
          </cell>
          <cell r="D1712" t="str">
            <v>202</v>
          </cell>
          <cell r="E1712" t="str">
            <v>455</v>
          </cell>
          <cell r="F1712">
            <v>5753</v>
          </cell>
          <cell r="G1712">
            <v>4</v>
          </cell>
          <cell r="H1712" t="str">
            <v>2006-04-30</v>
          </cell>
        </row>
        <row r="1713">
          <cell r="A1713" t="str">
            <v>480001</v>
          </cell>
          <cell r="B1713" t="str">
            <v>1015</v>
          </cell>
          <cell r="C1713">
            <v>0</v>
          </cell>
          <cell r="D1713" t="str">
            <v>203</v>
          </cell>
          <cell r="E1713" t="str">
            <v>455</v>
          </cell>
          <cell r="F1713">
            <v>0</v>
          </cell>
          <cell r="G1713">
            <v>4</v>
          </cell>
          <cell r="H1713" t="str">
            <v>2006-04-30</v>
          </cell>
        </row>
        <row r="1714">
          <cell r="A1714" t="str">
            <v>480001</v>
          </cell>
          <cell r="B1714" t="str">
            <v>1015</v>
          </cell>
          <cell r="C1714">
            <v>44279.82</v>
          </cell>
          <cell r="D1714" t="str">
            <v>204</v>
          </cell>
          <cell r="E1714" t="str">
            <v>455</v>
          </cell>
          <cell r="F1714">
            <v>0</v>
          </cell>
          <cell r="G1714">
            <v>4</v>
          </cell>
          <cell r="H1714" t="str">
            <v>2006-04-30</v>
          </cell>
        </row>
        <row r="1715">
          <cell r="A1715" t="str">
            <v>480001</v>
          </cell>
          <cell r="B1715" t="str">
            <v>1015</v>
          </cell>
          <cell r="C1715">
            <v>-964.09</v>
          </cell>
          <cell r="D1715" t="str">
            <v>205</v>
          </cell>
          <cell r="E1715" t="str">
            <v>455</v>
          </cell>
          <cell r="F1715">
            <v>0</v>
          </cell>
          <cell r="G1715">
            <v>4</v>
          </cell>
          <cell r="H1715" t="str">
            <v>2006-04-30</v>
          </cell>
        </row>
        <row r="1716">
          <cell r="A1716" t="str">
            <v>480001</v>
          </cell>
          <cell r="B1716" t="str">
            <v>1015</v>
          </cell>
          <cell r="C1716">
            <v>0</v>
          </cell>
          <cell r="D1716" t="str">
            <v>210</v>
          </cell>
          <cell r="E1716" t="str">
            <v>455</v>
          </cell>
          <cell r="F1716">
            <v>0</v>
          </cell>
          <cell r="G1716">
            <v>4</v>
          </cell>
          <cell r="H1716" t="str">
            <v>2006-04-30</v>
          </cell>
        </row>
        <row r="1717">
          <cell r="A1717" t="str">
            <v>481004</v>
          </cell>
          <cell r="B1717" t="str">
            <v>1015</v>
          </cell>
          <cell r="C1717">
            <v>-16286.17</v>
          </cell>
          <cell r="D1717" t="str">
            <v>202</v>
          </cell>
          <cell r="E1717" t="str">
            <v>455</v>
          </cell>
          <cell r="F1717">
            <v>-6410.75</v>
          </cell>
          <cell r="G1717">
            <v>4</v>
          </cell>
          <cell r="H1717" t="str">
            <v>2006-04-30</v>
          </cell>
        </row>
        <row r="1718">
          <cell r="A1718" t="str">
            <v>481004</v>
          </cell>
          <cell r="B1718" t="str">
            <v>1015</v>
          </cell>
          <cell r="C1718">
            <v>-49278.98</v>
          </cell>
          <cell r="D1718" t="str">
            <v>204</v>
          </cell>
          <cell r="E1718" t="str">
            <v>455</v>
          </cell>
          <cell r="F1718">
            <v>0</v>
          </cell>
          <cell r="G1718">
            <v>4</v>
          </cell>
          <cell r="H1718" t="str">
            <v>2006-04-30</v>
          </cell>
        </row>
        <row r="1719">
          <cell r="A1719" t="str">
            <v>481004</v>
          </cell>
          <cell r="B1719" t="str">
            <v>1015</v>
          </cell>
          <cell r="C1719">
            <v>143.56</v>
          </cell>
          <cell r="D1719" t="str">
            <v>205</v>
          </cell>
          <cell r="E1719" t="str">
            <v>455</v>
          </cell>
          <cell r="F1719">
            <v>0</v>
          </cell>
          <cell r="G1719">
            <v>4</v>
          </cell>
          <cell r="H1719" t="str">
            <v>2006-04-30</v>
          </cell>
        </row>
        <row r="1720">
          <cell r="A1720" t="str">
            <v>481002</v>
          </cell>
          <cell r="B1720" t="str">
            <v>1015</v>
          </cell>
          <cell r="C1720">
            <v>0</v>
          </cell>
          <cell r="D1720" t="str">
            <v>202</v>
          </cell>
          <cell r="E1720" t="str">
            <v>456</v>
          </cell>
          <cell r="F1720">
            <v>0</v>
          </cell>
          <cell r="G1720">
            <v>4</v>
          </cell>
          <cell r="H1720" t="str">
            <v>2006-04-30</v>
          </cell>
        </row>
        <row r="1721">
          <cell r="A1721" t="str">
            <v>481002</v>
          </cell>
          <cell r="B1721" t="str">
            <v>1015</v>
          </cell>
          <cell r="C1721">
            <v>0</v>
          </cell>
          <cell r="D1721" t="str">
            <v>203</v>
          </cell>
          <cell r="E1721" t="str">
            <v>456</v>
          </cell>
          <cell r="F1721">
            <v>0</v>
          </cell>
          <cell r="G1721">
            <v>4</v>
          </cell>
          <cell r="H1721" t="str">
            <v>2006-04-30</v>
          </cell>
        </row>
        <row r="1722">
          <cell r="A1722" t="str">
            <v>481002</v>
          </cell>
          <cell r="B1722" t="str">
            <v>1015</v>
          </cell>
          <cell r="C1722">
            <v>0</v>
          </cell>
          <cell r="D1722" t="str">
            <v>204</v>
          </cell>
          <cell r="E1722" t="str">
            <v>456</v>
          </cell>
          <cell r="F1722">
            <v>0</v>
          </cell>
          <cell r="G1722">
            <v>4</v>
          </cell>
          <cell r="H1722" t="str">
            <v>2006-04-30</v>
          </cell>
        </row>
        <row r="1723">
          <cell r="A1723" t="str">
            <v>481002</v>
          </cell>
          <cell r="B1723" t="str">
            <v>1015</v>
          </cell>
          <cell r="C1723">
            <v>0</v>
          </cell>
          <cell r="D1723" t="str">
            <v>210</v>
          </cell>
          <cell r="E1723" t="str">
            <v>456</v>
          </cell>
          <cell r="F1723">
            <v>0</v>
          </cell>
          <cell r="G1723">
            <v>4</v>
          </cell>
          <cell r="H1723" t="str">
            <v>2006-04-30</v>
          </cell>
        </row>
        <row r="1724">
          <cell r="A1724" t="str">
            <v>481002</v>
          </cell>
          <cell r="B1724" t="str">
            <v>1015</v>
          </cell>
          <cell r="C1724">
            <v>-456.4</v>
          </cell>
          <cell r="D1724" t="str">
            <v>202</v>
          </cell>
          <cell r="E1724" t="str">
            <v>457</v>
          </cell>
          <cell r="F1724">
            <v>-2844.57</v>
          </cell>
          <cell r="G1724">
            <v>4</v>
          </cell>
          <cell r="H1724" t="str">
            <v>2006-04-30</v>
          </cell>
        </row>
        <row r="1725">
          <cell r="A1725" t="str">
            <v>481002</v>
          </cell>
          <cell r="B1725" t="str">
            <v>1015</v>
          </cell>
          <cell r="C1725">
            <v>-520.27</v>
          </cell>
          <cell r="D1725" t="str">
            <v>203</v>
          </cell>
          <cell r="E1725" t="str">
            <v>457</v>
          </cell>
          <cell r="F1725">
            <v>0</v>
          </cell>
          <cell r="G1725">
            <v>4</v>
          </cell>
          <cell r="H1725" t="str">
            <v>2006-04-30</v>
          </cell>
        </row>
        <row r="1726">
          <cell r="A1726" t="str">
            <v>481002</v>
          </cell>
          <cell r="B1726" t="str">
            <v>1015</v>
          </cell>
          <cell r="C1726">
            <v>-16223.64</v>
          </cell>
          <cell r="D1726" t="str">
            <v>204</v>
          </cell>
          <cell r="E1726" t="str">
            <v>457</v>
          </cell>
          <cell r="F1726">
            <v>0</v>
          </cell>
          <cell r="G1726">
            <v>4</v>
          </cell>
          <cell r="H1726" t="str">
            <v>2006-04-30</v>
          </cell>
        </row>
        <row r="1727">
          <cell r="A1727" t="str">
            <v>481002</v>
          </cell>
          <cell r="B1727" t="str">
            <v>1015</v>
          </cell>
          <cell r="C1727">
            <v>0</v>
          </cell>
          <cell r="D1727" t="str">
            <v>210</v>
          </cell>
          <cell r="E1727" t="str">
            <v>457</v>
          </cell>
          <cell r="F1727">
            <v>0</v>
          </cell>
          <cell r="G1727">
            <v>4</v>
          </cell>
          <cell r="H1727" t="str">
            <v>2006-04-30</v>
          </cell>
        </row>
        <row r="1728">
          <cell r="A1728" t="str">
            <v>481005</v>
          </cell>
          <cell r="B1728" t="str">
            <v>1015</v>
          </cell>
          <cell r="C1728">
            <v>-2015</v>
          </cell>
          <cell r="D1728" t="str">
            <v>202</v>
          </cell>
          <cell r="E1728" t="str">
            <v>457</v>
          </cell>
          <cell r="F1728">
            <v>-9753.51</v>
          </cell>
          <cell r="G1728">
            <v>4</v>
          </cell>
          <cell r="H1728" t="str">
            <v>2006-04-30</v>
          </cell>
        </row>
        <row r="1729">
          <cell r="A1729" t="str">
            <v>481005</v>
          </cell>
          <cell r="B1729" t="str">
            <v>1015</v>
          </cell>
          <cell r="C1729">
            <v>-1784</v>
          </cell>
          <cell r="D1729" t="str">
            <v>203</v>
          </cell>
          <cell r="E1729" t="str">
            <v>457</v>
          </cell>
          <cell r="F1729">
            <v>0</v>
          </cell>
          <cell r="G1729">
            <v>4</v>
          </cell>
          <cell r="H1729" t="str">
            <v>2006-04-30</v>
          </cell>
        </row>
        <row r="1730">
          <cell r="A1730" t="str">
            <v>481005</v>
          </cell>
          <cell r="B1730" t="str">
            <v>1015</v>
          </cell>
          <cell r="C1730">
            <v>-55617</v>
          </cell>
          <cell r="D1730" t="str">
            <v>204</v>
          </cell>
          <cell r="E1730" t="str">
            <v>457</v>
          </cell>
          <cell r="F1730">
            <v>0</v>
          </cell>
          <cell r="G1730">
            <v>4</v>
          </cell>
          <cell r="H1730" t="str">
            <v>2006-04-30</v>
          </cell>
        </row>
        <row r="1731">
          <cell r="A1731" t="str">
            <v>481005</v>
          </cell>
          <cell r="B1731" t="str">
            <v>1015</v>
          </cell>
          <cell r="C1731">
            <v>0</v>
          </cell>
          <cell r="D1731" t="str">
            <v>210</v>
          </cell>
          <cell r="E1731" t="str">
            <v>457</v>
          </cell>
          <cell r="F1731">
            <v>0</v>
          </cell>
          <cell r="G1731">
            <v>4</v>
          </cell>
          <cell r="H1731" t="str">
            <v>2006-04-30</v>
          </cell>
        </row>
        <row r="1732">
          <cell r="A1732" t="str">
            <v>489300</v>
          </cell>
          <cell r="B1732" t="str">
            <v>1015</v>
          </cell>
          <cell r="C1732">
            <v>-2810.78</v>
          </cell>
          <cell r="D1732" t="str">
            <v>250</v>
          </cell>
          <cell r="E1732" t="str">
            <v>458</v>
          </cell>
          <cell r="F1732">
            <v>-16544</v>
          </cell>
          <cell r="G1732">
            <v>4</v>
          </cell>
          <cell r="H1732" t="str">
            <v>2006-04-30</v>
          </cell>
        </row>
        <row r="1733">
          <cell r="A1733" t="str">
            <v>489304</v>
          </cell>
          <cell r="B1733" t="str">
            <v>1015</v>
          </cell>
          <cell r="C1733">
            <v>-753.5</v>
          </cell>
          <cell r="D1733" t="str">
            <v>250</v>
          </cell>
          <cell r="E1733" t="str">
            <v>458</v>
          </cell>
          <cell r="F1733">
            <v>-2175</v>
          </cell>
          <cell r="G1733">
            <v>4</v>
          </cell>
          <cell r="H1733" t="str">
            <v>2006-04-30</v>
          </cell>
        </row>
        <row r="1734">
          <cell r="A1734" t="str">
            <v>489300</v>
          </cell>
          <cell r="B1734" t="str">
            <v>1015</v>
          </cell>
          <cell r="C1734">
            <v>-1623.05</v>
          </cell>
          <cell r="D1734" t="str">
            <v>250</v>
          </cell>
          <cell r="E1734" t="str">
            <v>459</v>
          </cell>
          <cell r="F1734">
            <v>-4150</v>
          </cell>
          <cell r="G1734">
            <v>4</v>
          </cell>
          <cell r="H1734" t="str">
            <v>2006-04-30</v>
          </cell>
        </row>
        <row r="1735">
          <cell r="A1735" t="str">
            <v>489304</v>
          </cell>
          <cell r="B1735" t="str">
            <v>1015</v>
          </cell>
          <cell r="C1735">
            <v>0</v>
          </cell>
          <cell r="D1735" t="str">
            <v>250</v>
          </cell>
          <cell r="E1735" t="str">
            <v>459</v>
          </cell>
          <cell r="F1735">
            <v>0</v>
          </cell>
          <cell r="G1735">
            <v>4</v>
          </cell>
          <cell r="H1735" t="str">
            <v>2006-04-30</v>
          </cell>
        </row>
        <row r="1736">
          <cell r="A1736" t="str">
            <v>481003</v>
          </cell>
          <cell r="B1736" t="str">
            <v>1015</v>
          </cell>
          <cell r="C1736">
            <v>-113798.97</v>
          </cell>
          <cell r="D1736" t="str">
            <v>200</v>
          </cell>
          <cell r="F1736">
            <v>-11027.48</v>
          </cell>
          <cell r="G1736">
            <v>4</v>
          </cell>
          <cell r="H1736" t="str">
            <v>2006-04-30</v>
          </cell>
        </row>
        <row r="1737">
          <cell r="A1737" t="str">
            <v>481000</v>
          </cell>
          <cell r="B1737" t="str">
            <v>1015</v>
          </cell>
          <cell r="C1737">
            <v>-17156.46</v>
          </cell>
          <cell r="D1737" t="str">
            <v>202</v>
          </cell>
          <cell r="E1737" t="str">
            <v>402</v>
          </cell>
          <cell r="F1737">
            <v>-40340</v>
          </cell>
          <cell r="G1737">
            <v>5</v>
          </cell>
          <cell r="H1737" t="str">
            <v>2006-05-31</v>
          </cell>
        </row>
        <row r="1738">
          <cell r="A1738" t="str">
            <v>481000</v>
          </cell>
          <cell r="B1738" t="str">
            <v>1015</v>
          </cell>
          <cell r="C1738">
            <v>-20071.98</v>
          </cell>
          <cell r="D1738" t="str">
            <v>203</v>
          </cell>
          <cell r="E1738" t="str">
            <v>402</v>
          </cell>
          <cell r="F1738">
            <v>0</v>
          </cell>
          <cell r="G1738">
            <v>5</v>
          </cell>
          <cell r="H1738" t="str">
            <v>2006-05-31</v>
          </cell>
        </row>
        <row r="1739">
          <cell r="A1739" t="str">
            <v>481000</v>
          </cell>
          <cell r="B1739" t="str">
            <v>1015</v>
          </cell>
          <cell r="C1739">
            <v>-261981.28</v>
          </cell>
          <cell r="D1739" t="str">
            <v>204</v>
          </cell>
          <cell r="E1739" t="str">
            <v>402</v>
          </cell>
          <cell r="F1739">
            <v>0</v>
          </cell>
          <cell r="G1739">
            <v>5</v>
          </cell>
          <cell r="H1739" t="str">
            <v>2006-05-31</v>
          </cell>
        </row>
        <row r="1740">
          <cell r="A1740" t="str">
            <v>481000</v>
          </cell>
          <cell r="B1740" t="str">
            <v>1015</v>
          </cell>
          <cell r="C1740">
            <v>0</v>
          </cell>
          <cell r="D1740" t="str">
            <v>210</v>
          </cell>
          <cell r="E1740" t="str">
            <v>402</v>
          </cell>
          <cell r="F1740">
            <v>0</v>
          </cell>
          <cell r="G1740">
            <v>5</v>
          </cell>
          <cell r="H1740" t="str">
            <v>2006-05-31</v>
          </cell>
        </row>
        <row r="1741">
          <cell r="A1741" t="str">
            <v>481004</v>
          </cell>
          <cell r="B1741" t="str">
            <v>1015</v>
          </cell>
          <cell r="C1741">
            <v>-236453.56</v>
          </cell>
          <cell r="D1741" t="str">
            <v>202</v>
          </cell>
          <cell r="E1741" t="str">
            <v>402</v>
          </cell>
          <cell r="F1741">
            <v>-455361</v>
          </cell>
          <cell r="G1741">
            <v>5</v>
          </cell>
          <cell r="H1741" t="str">
            <v>2006-05-31</v>
          </cell>
        </row>
        <row r="1742">
          <cell r="A1742" t="str">
            <v>481004</v>
          </cell>
          <cell r="B1742" t="str">
            <v>1015</v>
          </cell>
          <cell r="C1742">
            <v>-226573.86</v>
          </cell>
          <cell r="D1742" t="str">
            <v>203</v>
          </cell>
          <cell r="E1742" t="str">
            <v>402</v>
          </cell>
          <cell r="F1742">
            <v>0</v>
          </cell>
          <cell r="G1742">
            <v>5</v>
          </cell>
          <cell r="H1742" t="str">
            <v>2006-05-31</v>
          </cell>
        </row>
        <row r="1743">
          <cell r="A1743" t="str">
            <v>481004</v>
          </cell>
          <cell r="B1743" t="str">
            <v>1015</v>
          </cell>
          <cell r="C1743">
            <v>-2957263.32</v>
          </cell>
          <cell r="D1743" t="str">
            <v>204</v>
          </cell>
          <cell r="E1743" t="str">
            <v>402</v>
          </cell>
          <cell r="F1743">
            <v>0</v>
          </cell>
          <cell r="G1743">
            <v>5</v>
          </cell>
          <cell r="H1743" t="str">
            <v>2006-05-31</v>
          </cell>
        </row>
        <row r="1744">
          <cell r="A1744" t="str">
            <v>481004</v>
          </cell>
          <cell r="B1744" t="str">
            <v>1015</v>
          </cell>
          <cell r="C1744">
            <v>0</v>
          </cell>
          <cell r="D1744" t="str">
            <v>210</v>
          </cell>
          <cell r="E1744" t="str">
            <v>402</v>
          </cell>
          <cell r="F1744">
            <v>0</v>
          </cell>
          <cell r="G1744">
            <v>5</v>
          </cell>
          <cell r="H1744" t="str">
            <v>2006-05-31</v>
          </cell>
        </row>
        <row r="1745">
          <cell r="A1745" t="str">
            <v>481000</v>
          </cell>
          <cell r="B1745" t="str">
            <v>1015</v>
          </cell>
          <cell r="C1745">
            <v>-7313.31</v>
          </cell>
          <cell r="D1745" t="str">
            <v>202</v>
          </cell>
          <cell r="E1745" t="str">
            <v>403</v>
          </cell>
          <cell r="F1745">
            <v>0</v>
          </cell>
          <cell r="G1745">
            <v>5</v>
          </cell>
          <cell r="H1745" t="str">
            <v>2006-05-31</v>
          </cell>
        </row>
        <row r="1746">
          <cell r="A1746" t="str">
            <v>481000</v>
          </cell>
          <cell r="B1746" t="str">
            <v>1015</v>
          </cell>
          <cell r="C1746">
            <v>-1619.75</v>
          </cell>
          <cell r="D1746" t="str">
            <v>203</v>
          </cell>
          <cell r="E1746" t="str">
            <v>403</v>
          </cell>
          <cell r="F1746">
            <v>0</v>
          </cell>
          <cell r="G1746">
            <v>5</v>
          </cell>
          <cell r="H1746" t="str">
            <v>2006-05-31</v>
          </cell>
        </row>
        <row r="1747">
          <cell r="A1747" t="str">
            <v>481000</v>
          </cell>
          <cell r="B1747" t="str">
            <v>1015</v>
          </cell>
          <cell r="C1747">
            <v>-2944.28</v>
          </cell>
          <cell r="D1747" t="str">
            <v>204</v>
          </cell>
          <cell r="E1747" t="str">
            <v>403</v>
          </cell>
          <cell r="F1747">
            <v>0</v>
          </cell>
          <cell r="G1747">
            <v>5</v>
          </cell>
          <cell r="H1747" t="str">
            <v>2006-05-31</v>
          </cell>
        </row>
        <row r="1748">
          <cell r="A1748" t="str">
            <v>481000</v>
          </cell>
          <cell r="B1748" t="str">
            <v>1015</v>
          </cell>
          <cell r="C1748">
            <v>0</v>
          </cell>
          <cell r="D1748" t="str">
            <v>210</v>
          </cell>
          <cell r="E1748" t="str">
            <v>403</v>
          </cell>
          <cell r="F1748">
            <v>0</v>
          </cell>
          <cell r="G1748">
            <v>5</v>
          </cell>
          <cell r="H1748" t="str">
            <v>2006-05-31</v>
          </cell>
        </row>
        <row r="1749">
          <cell r="A1749" t="str">
            <v>481004</v>
          </cell>
          <cell r="B1749" t="str">
            <v>1015</v>
          </cell>
          <cell r="C1749">
            <v>0</v>
          </cell>
          <cell r="D1749" t="str">
            <v>202</v>
          </cell>
          <cell r="E1749" t="str">
            <v>403</v>
          </cell>
          <cell r="F1749">
            <v>0</v>
          </cell>
          <cell r="G1749">
            <v>5</v>
          </cell>
          <cell r="H1749" t="str">
            <v>2006-05-31</v>
          </cell>
        </row>
        <row r="1750">
          <cell r="A1750" t="str">
            <v>481004</v>
          </cell>
          <cell r="B1750" t="str">
            <v>1015</v>
          </cell>
          <cell r="C1750">
            <v>0</v>
          </cell>
          <cell r="D1750" t="str">
            <v>203</v>
          </cell>
          <cell r="E1750" t="str">
            <v>403</v>
          </cell>
          <cell r="F1750">
            <v>0</v>
          </cell>
          <cell r="G1750">
            <v>5</v>
          </cell>
          <cell r="H1750" t="str">
            <v>2006-05-31</v>
          </cell>
        </row>
        <row r="1751">
          <cell r="A1751" t="str">
            <v>481004</v>
          </cell>
          <cell r="B1751" t="str">
            <v>1015</v>
          </cell>
          <cell r="C1751">
            <v>0</v>
          </cell>
          <cell r="D1751" t="str">
            <v>204</v>
          </cell>
          <cell r="E1751" t="str">
            <v>403</v>
          </cell>
          <cell r="F1751">
            <v>0</v>
          </cell>
          <cell r="G1751">
            <v>5</v>
          </cell>
          <cell r="H1751" t="str">
            <v>2006-05-31</v>
          </cell>
        </row>
        <row r="1752">
          <cell r="A1752" t="str">
            <v>481004</v>
          </cell>
          <cell r="B1752" t="str">
            <v>1015</v>
          </cell>
          <cell r="C1752">
            <v>0</v>
          </cell>
          <cell r="D1752" t="str">
            <v>210</v>
          </cell>
          <cell r="E1752" t="str">
            <v>403</v>
          </cell>
          <cell r="F1752">
            <v>0</v>
          </cell>
          <cell r="G1752">
            <v>5</v>
          </cell>
          <cell r="H1752" t="str">
            <v>2006-05-31</v>
          </cell>
        </row>
        <row r="1753">
          <cell r="A1753" t="str">
            <v>481000</v>
          </cell>
          <cell r="B1753" t="str">
            <v>1015</v>
          </cell>
          <cell r="C1753">
            <v>-91010.17</v>
          </cell>
          <cell r="D1753" t="str">
            <v>202</v>
          </cell>
          <cell r="E1753" t="str">
            <v>404</v>
          </cell>
          <cell r="F1753">
            <v>-279000</v>
          </cell>
          <cell r="G1753">
            <v>5</v>
          </cell>
          <cell r="H1753" t="str">
            <v>2006-05-31</v>
          </cell>
        </row>
        <row r="1754">
          <cell r="A1754" t="str">
            <v>481000</v>
          </cell>
          <cell r="B1754" t="str">
            <v>1015</v>
          </cell>
          <cell r="C1754">
            <v>-201457.53</v>
          </cell>
          <cell r="D1754" t="str">
            <v>203</v>
          </cell>
          <cell r="E1754" t="str">
            <v>404</v>
          </cell>
          <cell r="F1754">
            <v>0</v>
          </cell>
          <cell r="G1754">
            <v>5</v>
          </cell>
          <cell r="H1754" t="str">
            <v>2006-05-31</v>
          </cell>
        </row>
        <row r="1755">
          <cell r="A1755" t="str">
            <v>481000</v>
          </cell>
          <cell r="B1755" t="str">
            <v>1015</v>
          </cell>
          <cell r="C1755">
            <v>-1832413.17</v>
          </cell>
          <cell r="D1755" t="str">
            <v>204</v>
          </cell>
          <cell r="E1755" t="str">
            <v>404</v>
          </cell>
          <cell r="F1755">
            <v>0</v>
          </cell>
          <cell r="G1755">
            <v>5</v>
          </cell>
          <cell r="H1755" t="str">
            <v>2006-05-31</v>
          </cell>
        </row>
        <row r="1756">
          <cell r="A1756" t="str">
            <v>481000</v>
          </cell>
          <cell r="B1756" t="str">
            <v>1015</v>
          </cell>
          <cell r="C1756">
            <v>0</v>
          </cell>
          <cell r="D1756" t="str">
            <v>210</v>
          </cell>
          <cell r="E1756" t="str">
            <v>404</v>
          </cell>
          <cell r="F1756">
            <v>0</v>
          </cell>
          <cell r="G1756">
            <v>5</v>
          </cell>
          <cell r="H1756" t="str">
            <v>2006-05-31</v>
          </cell>
        </row>
        <row r="1757">
          <cell r="A1757" t="str">
            <v>481004</v>
          </cell>
          <cell r="B1757" t="str">
            <v>1015</v>
          </cell>
          <cell r="C1757">
            <v>0</v>
          </cell>
          <cell r="D1757" t="str">
            <v>202</v>
          </cell>
          <cell r="E1757" t="str">
            <v>404</v>
          </cell>
          <cell r="F1757">
            <v>0</v>
          </cell>
          <cell r="G1757">
            <v>5</v>
          </cell>
          <cell r="H1757" t="str">
            <v>2006-05-31</v>
          </cell>
        </row>
        <row r="1758">
          <cell r="A1758" t="str">
            <v>481004</v>
          </cell>
          <cell r="B1758" t="str">
            <v>1015</v>
          </cell>
          <cell r="C1758">
            <v>0</v>
          </cell>
          <cell r="D1758" t="str">
            <v>203</v>
          </cell>
          <cell r="E1758" t="str">
            <v>404</v>
          </cell>
          <cell r="F1758">
            <v>0</v>
          </cell>
          <cell r="G1758">
            <v>5</v>
          </cell>
          <cell r="H1758" t="str">
            <v>2006-05-31</v>
          </cell>
        </row>
        <row r="1759">
          <cell r="A1759" t="str">
            <v>481004</v>
          </cell>
          <cell r="B1759" t="str">
            <v>1015</v>
          </cell>
          <cell r="C1759">
            <v>0</v>
          </cell>
          <cell r="D1759" t="str">
            <v>204</v>
          </cell>
          <cell r="E1759" t="str">
            <v>404</v>
          </cell>
          <cell r="F1759">
            <v>0</v>
          </cell>
          <cell r="G1759">
            <v>5</v>
          </cell>
          <cell r="H1759" t="str">
            <v>2006-05-31</v>
          </cell>
        </row>
        <row r="1760">
          <cell r="A1760" t="str">
            <v>481004</v>
          </cell>
          <cell r="B1760" t="str">
            <v>1015</v>
          </cell>
          <cell r="C1760">
            <v>0</v>
          </cell>
          <cell r="D1760" t="str">
            <v>210</v>
          </cell>
          <cell r="E1760" t="str">
            <v>404</v>
          </cell>
          <cell r="F1760">
            <v>0</v>
          </cell>
          <cell r="G1760">
            <v>5</v>
          </cell>
          <cell r="H1760" t="str">
            <v>2006-05-31</v>
          </cell>
        </row>
        <row r="1761">
          <cell r="A1761" t="str">
            <v>489300</v>
          </cell>
          <cell r="B1761" t="str">
            <v>1015</v>
          </cell>
          <cell r="C1761">
            <v>-54587.24</v>
          </cell>
          <cell r="D1761" t="str">
            <v>250</v>
          </cell>
          <cell r="E1761" t="str">
            <v>405</v>
          </cell>
          <cell r="F1761">
            <v>-282950</v>
          </cell>
          <cell r="G1761">
            <v>5</v>
          </cell>
          <cell r="H1761" t="str">
            <v>2006-05-31</v>
          </cell>
        </row>
        <row r="1762">
          <cell r="A1762" t="str">
            <v>489304</v>
          </cell>
          <cell r="B1762" t="str">
            <v>1015</v>
          </cell>
          <cell r="C1762">
            <v>-41090.769999999997</v>
          </cell>
          <cell r="D1762" t="str">
            <v>250</v>
          </cell>
          <cell r="E1762" t="str">
            <v>405</v>
          </cell>
          <cell r="F1762">
            <v>-247894</v>
          </cell>
          <cell r="G1762">
            <v>5</v>
          </cell>
          <cell r="H1762" t="str">
            <v>2006-05-31</v>
          </cell>
        </row>
        <row r="1763">
          <cell r="A1763" t="str">
            <v>489300</v>
          </cell>
          <cell r="B1763" t="str">
            <v>1015</v>
          </cell>
          <cell r="C1763">
            <v>-87581.06</v>
          </cell>
          <cell r="D1763" t="str">
            <v>250</v>
          </cell>
          <cell r="E1763" t="str">
            <v>406</v>
          </cell>
          <cell r="F1763">
            <v>-281795</v>
          </cell>
          <cell r="G1763">
            <v>5</v>
          </cell>
          <cell r="H1763" t="str">
            <v>2006-05-31</v>
          </cell>
        </row>
        <row r="1764">
          <cell r="A1764" t="str">
            <v>489304</v>
          </cell>
          <cell r="B1764" t="str">
            <v>1015</v>
          </cell>
          <cell r="C1764">
            <v>-58707.7</v>
          </cell>
          <cell r="D1764" t="str">
            <v>250</v>
          </cell>
          <cell r="E1764" t="str">
            <v>406</v>
          </cell>
          <cell r="F1764">
            <v>-231742</v>
          </cell>
          <cell r="G1764">
            <v>5</v>
          </cell>
          <cell r="H1764" t="str">
            <v>2006-05-31</v>
          </cell>
        </row>
        <row r="1765">
          <cell r="A1765" t="str">
            <v>480000</v>
          </cell>
          <cell r="B1765" t="str">
            <v>1015</v>
          </cell>
          <cell r="C1765">
            <v>-9334794.2200000007</v>
          </cell>
          <cell r="D1765" t="str">
            <v>202</v>
          </cell>
          <cell r="E1765" t="str">
            <v>407</v>
          </cell>
          <cell r="F1765">
            <v>-3134787.19</v>
          </cell>
          <cell r="G1765">
            <v>5</v>
          </cell>
          <cell r="H1765" t="str">
            <v>2006-05-31</v>
          </cell>
        </row>
        <row r="1766">
          <cell r="A1766" t="str">
            <v>480000</v>
          </cell>
          <cell r="B1766" t="str">
            <v>1015</v>
          </cell>
          <cell r="C1766">
            <v>-1572345.17</v>
          </cell>
          <cell r="D1766" t="str">
            <v>203</v>
          </cell>
          <cell r="E1766" t="str">
            <v>407</v>
          </cell>
          <cell r="F1766">
            <v>0</v>
          </cell>
          <cell r="G1766">
            <v>5</v>
          </cell>
          <cell r="H1766" t="str">
            <v>2006-05-31</v>
          </cell>
        </row>
        <row r="1767">
          <cell r="A1767" t="str">
            <v>480000</v>
          </cell>
          <cell r="B1767" t="str">
            <v>1015</v>
          </cell>
          <cell r="C1767">
            <v>-20536846.43</v>
          </cell>
          <cell r="D1767" t="str">
            <v>204</v>
          </cell>
          <cell r="E1767" t="str">
            <v>407</v>
          </cell>
          <cell r="F1767">
            <v>0</v>
          </cell>
          <cell r="G1767">
            <v>5</v>
          </cell>
          <cell r="H1767" t="str">
            <v>2006-05-31</v>
          </cell>
        </row>
        <row r="1768">
          <cell r="A1768" t="str">
            <v>480000</v>
          </cell>
          <cell r="B1768" t="str">
            <v>1015</v>
          </cell>
          <cell r="C1768">
            <v>-816597.13</v>
          </cell>
          <cell r="D1768" t="str">
            <v>205</v>
          </cell>
          <cell r="E1768" t="str">
            <v>407</v>
          </cell>
          <cell r="F1768">
            <v>0</v>
          </cell>
          <cell r="G1768">
            <v>5</v>
          </cell>
          <cell r="H1768" t="str">
            <v>2006-05-31</v>
          </cell>
        </row>
        <row r="1769">
          <cell r="A1769" t="str">
            <v>480000</v>
          </cell>
          <cell r="B1769" t="str">
            <v>1015</v>
          </cell>
          <cell r="C1769">
            <v>15115.9</v>
          </cell>
          <cell r="D1769" t="str">
            <v>210</v>
          </cell>
          <cell r="E1769" t="str">
            <v>407</v>
          </cell>
          <cell r="F1769">
            <v>2081.1999999999998</v>
          </cell>
          <cell r="G1769">
            <v>5</v>
          </cell>
          <cell r="H1769" t="str">
            <v>2006-05-31</v>
          </cell>
        </row>
        <row r="1770">
          <cell r="A1770" t="str">
            <v>480001</v>
          </cell>
          <cell r="B1770" t="str">
            <v>1015</v>
          </cell>
          <cell r="C1770">
            <v>1673169.98</v>
          </cell>
          <cell r="D1770" t="str">
            <v>202</v>
          </cell>
          <cell r="E1770" t="str">
            <v>407</v>
          </cell>
          <cell r="F1770">
            <v>1234518.6599999999</v>
          </cell>
          <cell r="G1770">
            <v>5</v>
          </cell>
          <cell r="H1770" t="str">
            <v>2006-05-31</v>
          </cell>
        </row>
        <row r="1771">
          <cell r="A1771" t="str">
            <v>480001</v>
          </cell>
          <cell r="B1771" t="str">
            <v>1015</v>
          </cell>
          <cell r="C1771">
            <v>633079.35</v>
          </cell>
          <cell r="D1771" t="str">
            <v>203</v>
          </cell>
          <cell r="E1771" t="str">
            <v>407</v>
          </cell>
          <cell r="F1771">
            <v>0</v>
          </cell>
          <cell r="G1771">
            <v>5</v>
          </cell>
          <cell r="H1771" t="str">
            <v>2006-05-31</v>
          </cell>
        </row>
        <row r="1772">
          <cell r="A1772" t="str">
            <v>480001</v>
          </cell>
          <cell r="B1772" t="str">
            <v>1015</v>
          </cell>
          <cell r="C1772">
            <v>8133949.6600000001</v>
          </cell>
          <cell r="D1772" t="str">
            <v>204</v>
          </cell>
          <cell r="E1772" t="str">
            <v>407</v>
          </cell>
          <cell r="F1772">
            <v>0</v>
          </cell>
          <cell r="G1772">
            <v>5</v>
          </cell>
          <cell r="H1772" t="str">
            <v>2006-05-31</v>
          </cell>
        </row>
        <row r="1773">
          <cell r="A1773" t="str">
            <v>480001</v>
          </cell>
          <cell r="B1773" t="str">
            <v>1015</v>
          </cell>
          <cell r="C1773">
            <v>3323.21</v>
          </cell>
          <cell r="D1773" t="str">
            <v>205</v>
          </cell>
          <cell r="E1773" t="str">
            <v>407</v>
          </cell>
          <cell r="F1773">
            <v>0</v>
          </cell>
          <cell r="G1773">
            <v>5</v>
          </cell>
          <cell r="H1773" t="str">
            <v>2006-05-31</v>
          </cell>
        </row>
        <row r="1774">
          <cell r="A1774" t="str">
            <v>480001</v>
          </cell>
          <cell r="B1774" t="str">
            <v>1015</v>
          </cell>
          <cell r="C1774">
            <v>-15648.22</v>
          </cell>
          <cell r="D1774" t="str">
            <v>210</v>
          </cell>
          <cell r="E1774" t="str">
            <v>407</v>
          </cell>
          <cell r="F1774">
            <v>-2148.9</v>
          </cell>
          <cell r="G1774">
            <v>5</v>
          </cell>
          <cell r="H1774" t="str">
            <v>2006-05-31</v>
          </cell>
        </row>
        <row r="1775">
          <cell r="A1775" t="str">
            <v>481000</v>
          </cell>
          <cell r="B1775" t="str">
            <v>1015</v>
          </cell>
          <cell r="C1775">
            <v>-1304.19</v>
          </cell>
          <cell r="D1775" t="str">
            <v>202</v>
          </cell>
          <cell r="E1775" t="str">
            <v>407</v>
          </cell>
          <cell r="F1775">
            <v>-1392.36</v>
          </cell>
          <cell r="G1775">
            <v>5</v>
          </cell>
          <cell r="H1775" t="str">
            <v>2006-05-31</v>
          </cell>
        </row>
        <row r="1776">
          <cell r="A1776" t="str">
            <v>481000</v>
          </cell>
          <cell r="B1776" t="str">
            <v>1015</v>
          </cell>
          <cell r="C1776">
            <v>-692.83</v>
          </cell>
          <cell r="D1776" t="str">
            <v>203</v>
          </cell>
          <cell r="E1776" t="str">
            <v>407</v>
          </cell>
          <cell r="F1776">
            <v>0</v>
          </cell>
          <cell r="G1776">
            <v>5</v>
          </cell>
          <cell r="H1776" t="str">
            <v>2006-05-31</v>
          </cell>
        </row>
        <row r="1777">
          <cell r="A1777" t="str">
            <v>481000</v>
          </cell>
          <cell r="B1777" t="str">
            <v>1015</v>
          </cell>
          <cell r="C1777">
            <v>-9107.81</v>
          </cell>
          <cell r="D1777" t="str">
            <v>204</v>
          </cell>
          <cell r="E1777" t="str">
            <v>407</v>
          </cell>
          <cell r="F1777">
            <v>0</v>
          </cell>
          <cell r="G1777">
            <v>5</v>
          </cell>
          <cell r="H1777" t="str">
            <v>2006-05-31</v>
          </cell>
        </row>
        <row r="1778">
          <cell r="A1778" t="str">
            <v>481000</v>
          </cell>
          <cell r="B1778" t="str">
            <v>1015</v>
          </cell>
          <cell r="C1778">
            <v>-228.75</v>
          </cell>
          <cell r="D1778" t="str">
            <v>205</v>
          </cell>
          <cell r="E1778" t="str">
            <v>407</v>
          </cell>
          <cell r="F1778">
            <v>0</v>
          </cell>
          <cell r="G1778">
            <v>5</v>
          </cell>
          <cell r="H1778" t="str">
            <v>2006-05-31</v>
          </cell>
        </row>
        <row r="1779">
          <cell r="A1779" t="str">
            <v>481004</v>
          </cell>
          <cell r="B1779" t="str">
            <v>1015</v>
          </cell>
          <cell r="C1779">
            <v>-2224341.7599999998</v>
          </cell>
          <cell r="D1779" t="str">
            <v>202</v>
          </cell>
          <cell r="E1779" t="str">
            <v>407</v>
          </cell>
          <cell r="F1779">
            <v>-1315313.81</v>
          </cell>
          <cell r="G1779">
            <v>5</v>
          </cell>
          <cell r="H1779" t="str">
            <v>2006-05-31</v>
          </cell>
        </row>
        <row r="1780">
          <cell r="A1780" t="str">
            <v>481004</v>
          </cell>
          <cell r="B1780" t="str">
            <v>1015</v>
          </cell>
          <cell r="C1780">
            <v>-660776.18000000005</v>
          </cell>
          <cell r="D1780" t="str">
            <v>203</v>
          </cell>
          <cell r="E1780" t="str">
            <v>407</v>
          </cell>
          <cell r="F1780">
            <v>0</v>
          </cell>
          <cell r="G1780">
            <v>5</v>
          </cell>
          <cell r="H1780" t="str">
            <v>2006-05-31</v>
          </cell>
        </row>
        <row r="1781">
          <cell r="A1781" t="str">
            <v>481004</v>
          </cell>
          <cell r="B1781" t="str">
            <v>1015</v>
          </cell>
          <cell r="C1781">
            <v>-8615793.2300000004</v>
          </cell>
          <cell r="D1781" t="str">
            <v>204</v>
          </cell>
          <cell r="E1781" t="str">
            <v>407</v>
          </cell>
          <cell r="F1781">
            <v>0</v>
          </cell>
          <cell r="G1781">
            <v>5</v>
          </cell>
          <cell r="H1781" t="str">
            <v>2006-05-31</v>
          </cell>
        </row>
        <row r="1782">
          <cell r="A1782" t="str">
            <v>481004</v>
          </cell>
          <cell r="B1782" t="str">
            <v>1015</v>
          </cell>
          <cell r="C1782">
            <v>-196047.08</v>
          </cell>
          <cell r="D1782" t="str">
            <v>205</v>
          </cell>
          <cell r="E1782" t="str">
            <v>407</v>
          </cell>
          <cell r="F1782">
            <v>0</v>
          </cell>
          <cell r="G1782">
            <v>5</v>
          </cell>
          <cell r="H1782" t="str">
            <v>2006-05-31</v>
          </cell>
        </row>
        <row r="1783">
          <cell r="A1783" t="str">
            <v>481004</v>
          </cell>
          <cell r="B1783" t="str">
            <v>1015</v>
          </cell>
          <cell r="C1783">
            <v>532.32000000000005</v>
          </cell>
          <cell r="D1783" t="str">
            <v>210</v>
          </cell>
          <cell r="E1783" t="str">
            <v>407</v>
          </cell>
          <cell r="F1783">
            <v>67.7</v>
          </cell>
          <cell r="G1783">
            <v>5</v>
          </cell>
          <cell r="H1783" t="str">
            <v>2006-05-31</v>
          </cell>
        </row>
        <row r="1784">
          <cell r="A1784" t="str">
            <v>480000</v>
          </cell>
          <cell r="B1784" t="str">
            <v>1015</v>
          </cell>
          <cell r="C1784">
            <v>-86484.4</v>
          </cell>
          <cell r="D1784" t="str">
            <v>202</v>
          </cell>
          <cell r="E1784" t="str">
            <v>408</v>
          </cell>
          <cell r="F1784">
            <v>-21588.46</v>
          </cell>
          <cell r="G1784">
            <v>5</v>
          </cell>
          <cell r="H1784" t="str">
            <v>2006-05-31</v>
          </cell>
        </row>
        <row r="1785">
          <cell r="A1785" t="str">
            <v>480000</v>
          </cell>
          <cell r="B1785" t="str">
            <v>1015</v>
          </cell>
          <cell r="C1785">
            <v>-10787.55</v>
          </cell>
          <cell r="D1785" t="str">
            <v>203</v>
          </cell>
          <cell r="E1785" t="str">
            <v>408</v>
          </cell>
          <cell r="F1785">
            <v>0</v>
          </cell>
          <cell r="G1785">
            <v>5</v>
          </cell>
          <cell r="H1785" t="str">
            <v>2006-05-31</v>
          </cell>
        </row>
        <row r="1786">
          <cell r="A1786" t="str">
            <v>480000</v>
          </cell>
          <cell r="B1786" t="str">
            <v>1015</v>
          </cell>
          <cell r="C1786">
            <v>-141346.72</v>
          </cell>
          <cell r="D1786" t="str">
            <v>204</v>
          </cell>
          <cell r="E1786" t="str">
            <v>408</v>
          </cell>
          <cell r="F1786">
            <v>0</v>
          </cell>
          <cell r="G1786">
            <v>5</v>
          </cell>
          <cell r="H1786" t="str">
            <v>2006-05-31</v>
          </cell>
        </row>
        <row r="1787">
          <cell r="A1787" t="str">
            <v>480000</v>
          </cell>
          <cell r="B1787" t="str">
            <v>1015</v>
          </cell>
          <cell r="C1787">
            <v>-23248.93</v>
          </cell>
          <cell r="D1787" t="str">
            <v>205</v>
          </cell>
          <cell r="E1787" t="str">
            <v>408</v>
          </cell>
          <cell r="F1787">
            <v>0</v>
          </cell>
          <cell r="G1787">
            <v>5</v>
          </cell>
          <cell r="H1787" t="str">
            <v>2006-05-31</v>
          </cell>
        </row>
        <row r="1788">
          <cell r="A1788" t="str">
            <v>480001</v>
          </cell>
          <cell r="B1788" t="str">
            <v>1015</v>
          </cell>
          <cell r="C1788">
            <v>35479.86</v>
          </cell>
          <cell r="D1788" t="str">
            <v>202</v>
          </cell>
          <cell r="E1788" t="str">
            <v>408</v>
          </cell>
          <cell r="F1788">
            <v>10901.86</v>
          </cell>
          <cell r="G1788">
            <v>5</v>
          </cell>
          <cell r="H1788" t="str">
            <v>2006-05-31</v>
          </cell>
        </row>
        <row r="1789">
          <cell r="A1789" t="str">
            <v>480001</v>
          </cell>
          <cell r="B1789" t="str">
            <v>1015</v>
          </cell>
          <cell r="C1789">
            <v>5492.96</v>
          </cell>
          <cell r="D1789" t="str">
            <v>203</v>
          </cell>
          <cell r="E1789" t="str">
            <v>408</v>
          </cell>
          <cell r="F1789">
            <v>0</v>
          </cell>
          <cell r="G1789">
            <v>5</v>
          </cell>
          <cell r="H1789" t="str">
            <v>2006-05-31</v>
          </cell>
        </row>
        <row r="1790">
          <cell r="A1790" t="str">
            <v>480001</v>
          </cell>
          <cell r="B1790" t="str">
            <v>1015</v>
          </cell>
          <cell r="C1790">
            <v>71533.679999999993</v>
          </cell>
          <cell r="D1790" t="str">
            <v>204</v>
          </cell>
          <cell r="E1790" t="str">
            <v>408</v>
          </cell>
          <cell r="F1790">
            <v>0</v>
          </cell>
          <cell r="G1790">
            <v>5</v>
          </cell>
          <cell r="H1790" t="str">
            <v>2006-05-31</v>
          </cell>
        </row>
        <row r="1791">
          <cell r="A1791" t="str">
            <v>480001</v>
          </cell>
          <cell r="B1791" t="str">
            <v>1015</v>
          </cell>
          <cell r="C1791">
            <v>-3552.96</v>
          </cell>
          <cell r="D1791" t="str">
            <v>205</v>
          </cell>
          <cell r="E1791" t="str">
            <v>408</v>
          </cell>
          <cell r="F1791">
            <v>0</v>
          </cell>
          <cell r="G1791">
            <v>5</v>
          </cell>
          <cell r="H1791" t="str">
            <v>2006-05-31</v>
          </cell>
        </row>
        <row r="1792">
          <cell r="A1792" t="str">
            <v>480001</v>
          </cell>
          <cell r="B1792" t="str">
            <v>1015</v>
          </cell>
          <cell r="C1792">
            <v>0</v>
          </cell>
          <cell r="D1792" t="str">
            <v>210</v>
          </cell>
          <cell r="E1792" t="str">
            <v>408</v>
          </cell>
          <cell r="F1792">
            <v>0</v>
          </cell>
          <cell r="G1792">
            <v>5</v>
          </cell>
          <cell r="H1792" t="str">
            <v>2006-05-31</v>
          </cell>
        </row>
        <row r="1793">
          <cell r="A1793" t="str">
            <v>481004</v>
          </cell>
          <cell r="B1793" t="str">
            <v>1015</v>
          </cell>
          <cell r="C1793">
            <v>-45670.46</v>
          </cell>
          <cell r="D1793" t="str">
            <v>202</v>
          </cell>
          <cell r="E1793" t="str">
            <v>408</v>
          </cell>
          <cell r="F1793">
            <v>-11523.4</v>
          </cell>
          <cell r="G1793">
            <v>5</v>
          </cell>
          <cell r="H1793" t="str">
            <v>2006-05-31</v>
          </cell>
        </row>
        <row r="1794">
          <cell r="A1794" t="str">
            <v>481004</v>
          </cell>
          <cell r="B1794" t="str">
            <v>1015</v>
          </cell>
          <cell r="C1794">
            <v>-5756.41</v>
          </cell>
          <cell r="D1794" t="str">
            <v>203</v>
          </cell>
          <cell r="E1794" t="str">
            <v>408</v>
          </cell>
          <cell r="F1794">
            <v>0</v>
          </cell>
          <cell r="G1794">
            <v>5</v>
          </cell>
          <cell r="H1794" t="str">
            <v>2006-05-31</v>
          </cell>
        </row>
        <row r="1795">
          <cell r="A1795" t="str">
            <v>481004</v>
          </cell>
          <cell r="B1795" t="str">
            <v>1015</v>
          </cell>
          <cell r="C1795">
            <v>-75362.960000000006</v>
          </cell>
          <cell r="D1795" t="str">
            <v>204</v>
          </cell>
          <cell r="E1795" t="str">
            <v>408</v>
          </cell>
          <cell r="F1795">
            <v>0</v>
          </cell>
          <cell r="G1795">
            <v>5</v>
          </cell>
          <cell r="H1795" t="str">
            <v>2006-05-31</v>
          </cell>
        </row>
        <row r="1796">
          <cell r="A1796" t="str">
            <v>481004</v>
          </cell>
          <cell r="B1796" t="str">
            <v>1015</v>
          </cell>
          <cell r="C1796">
            <v>-9129.11</v>
          </cell>
          <cell r="D1796" t="str">
            <v>205</v>
          </cell>
          <cell r="E1796" t="str">
            <v>408</v>
          </cell>
          <cell r="F1796">
            <v>0</v>
          </cell>
          <cell r="G1796">
            <v>5</v>
          </cell>
          <cell r="H1796" t="str">
            <v>2006-05-31</v>
          </cell>
        </row>
        <row r="1797">
          <cell r="A1797" t="str">
            <v>481002</v>
          </cell>
          <cell r="B1797" t="str">
            <v>1015</v>
          </cell>
          <cell r="C1797">
            <v>0</v>
          </cell>
          <cell r="D1797" t="str">
            <v>202</v>
          </cell>
          <cell r="E1797" t="str">
            <v>409</v>
          </cell>
          <cell r="F1797">
            <v>0</v>
          </cell>
          <cell r="G1797">
            <v>5</v>
          </cell>
          <cell r="H1797" t="str">
            <v>2006-05-31</v>
          </cell>
        </row>
        <row r="1798">
          <cell r="A1798" t="str">
            <v>481002</v>
          </cell>
          <cell r="B1798" t="str">
            <v>1015</v>
          </cell>
          <cell r="C1798">
            <v>0</v>
          </cell>
          <cell r="D1798" t="str">
            <v>203</v>
          </cell>
          <cell r="E1798" t="str">
            <v>409</v>
          </cell>
          <cell r="F1798">
            <v>0</v>
          </cell>
          <cell r="G1798">
            <v>5</v>
          </cell>
          <cell r="H1798" t="str">
            <v>2006-05-31</v>
          </cell>
        </row>
        <row r="1799">
          <cell r="A1799" t="str">
            <v>481002</v>
          </cell>
          <cell r="B1799" t="str">
            <v>1015</v>
          </cell>
          <cell r="C1799">
            <v>0</v>
          </cell>
          <cell r="D1799" t="str">
            <v>204</v>
          </cell>
          <cell r="E1799" t="str">
            <v>409</v>
          </cell>
          <cell r="F1799">
            <v>0</v>
          </cell>
          <cell r="G1799">
            <v>5</v>
          </cell>
          <cell r="H1799" t="str">
            <v>2006-05-31</v>
          </cell>
        </row>
        <row r="1800">
          <cell r="A1800" t="str">
            <v>481002</v>
          </cell>
          <cell r="B1800" t="str">
            <v>1015</v>
          </cell>
          <cell r="C1800">
            <v>0</v>
          </cell>
          <cell r="D1800" t="str">
            <v>210</v>
          </cell>
          <cell r="E1800" t="str">
            <v>409</v>
          </cell>
          <cell r="F1800">
            <v>0</v>
          </cell>
          <cell r="G1800">
            <v>5</v>
          </cell>
          <cell r="H1800" t="str">
            <v>2006-05-31</v>
          </cell>
        </row>
        <row r="1801">
          <cell r="A1801" t="str">
            <v>481002</v>
          </cell>
          <cell r="B1801" t="str">
            <v>1015</v>
          </cell>
          <cell r="C1801">
            <v>-8004.29</v>
          </cell>
          <cell r="D1801" t="str">
            <v>202</v>
          </cell>
          <cell r="E1801" t="str">
            <v>411</v>
          </cell>
          <cell r="F1801">
            <v>-44337</v>
          </cell>
          <cell r="G1801">
            <v>5</v>
          </cell>
          <cell r="H1801" t="str">
            <v>2006-05-31</v>
          </cell>
        </row>
        <row r="1802">
          <cell r="A1802" t="str">
            <v>481002</v>
          </cell>
          <cell r="B1802" t="str">
            <v>1015</v>
          </cell>
          <cell r="C1802">
            <v>-8107.92</v>
          </cell>
          <cell r="D1802" t="str">
            <v>203</v>
          </cell>
          <cell r="E1802" t="str">
            <v>411</v>
          </cell>
          <cell r="F1802">
            <v>0</v>
          </cell>
          <cell r="G1802">
            <v>5</v>
          </cell>
          <cell r="H1802" t="str">
            <v>2006-05-31</v>
          </cell>
        </row>
        <row r="1803">
          <cell r="A1803" t="str">
            <v>481002</v>
          </cell>
          <cell r="B1803" t="str">
            <v>1015</v>
          </cell>
          <cell r="C1803">
            <v>-253757.95</v>
          </cell>
          <cell r="D1803" t="str">
            <v>204</v>
          </cell>
          <cell r="E1803" t="str">
            <v>411</v>
          </cell>
          <cell r="F1803">
            <v>0</v>
          </cell>
          <cell r="G1803">
            <v>5</v>
          </cell>
          <cell r="H1803" t="str">
            <v>2006-05-31</v>
          </cell>
        </row>
        <row r="1804">
          <cell r="A1804" t="str">
            <v>481002</v>
          </cell>
          <cell r="B1804" t="str">
            <v>1015</v>
          </cell>
          <cell r="C1804">
            <v>0</v>
          </cell>
          <cell r="D1804" t="str">
            <v>210</v>
          </cell>
          <cell r="E1804" t="str">
            <v>411</v>
          </cell>
          <cell r="F1804">
            <v>0</v>
          </cell>
          <cell r="G1804">
            <v>5</v>
          </cell>
          <cell r="H1804" t="str">
            <v>2006-05-31</v>
          </cell>
        </row>
        <row r="1805">
          <cell r="A1805" t="str">
            <v>481005</v>
          </cell>
          <cell r="B1805" t="str">
            <v>1015</v>
          </cell>
          <cell r="C1805">
            <v>-29783.71</v>
          </cell>
          <cell r="D1805" t="str">
            <v>202</v>
          </cell>
          <cell r="E1805" t="str">
            <v>411</v>
          </cell>
          <cell r="F1805">
            <v>-93805</v>
          </cell>
          <cell r="G1805">
            <v>5</v>
          </cell>
          <cell r="H1805" t="str">
            <v>2006-05-31</v>
          </cell>
        </row>
        <row r="1806">
          <cell r="A1806" t="str">
            <v>481005</v>
          </cell>
          <cell r="B1806" t="str">
            <v>1015</v>
          </cell>
          <cell r="C1806">
            <v>-17153.990000000002</v>
          </cell>
          <cell r="D1806" t="str">
            <v>203</v>
          </cell>
          <cell r="E1806" t="str">
            <v>411</v>
          </cell>
          <cell r="F1806">
            <v>0</v>
          </cell>
          <cell r="G1806">
            <v>5</v>
          </cell>
          <cell r="H1806" t="str">
            <v>2006-05-31</v>
          </cell>
        </row>
        <row r="1807">
          <cell r="A1807" t="str">
            <v>481005</v>
          </cell>
          <cell r="B1807" t="str">
            <v>1015</v>
          </cell>
          <cell r="C1807">
            <v>-536882.93000000005</v>
          </cell>
          <cell r="D1807" t="str">
            <v>204</v>
          </cell>
          <cell r="E1807" t="str">
            <v>411</v>
          </cell>
          <cell r="F1807">
            <v>0</v>
          </cell>
          <cell r="G1807">
            <v>5</v>
          </cell>
          <cell r="H1807" t="str">
            <v>2006-05-31</v>
          </cell>
        </row>
        <row r="1808">
          <cell r="A1808" t="str">
            <v>481005</v>
          </cell>
          <cell r="B1808" t="str">
            <v>1015</v>
          </cell>
          <cell r="C1808">
            <v>0</v>
          </cell>
          <cell r="D1808" t="str">
            <v>210</v>
          </cell>
          <cell r="E1808" t="str">
            <v>411</v>
          </cell>
          <cell r="F1808">
            <v>0</v>
          </cell>
          <cell r="G1808">
            <v>5</v>
          </cell>
          <cell r="H1808" t="str">
            <v>2006-05-31</v>
          </cell>
        </row>
        <row r="1809">
          <cell r="A1809" t="str">
            <v>481002</v>
          </cell>
          <cell r="B1809" t="str">
            <v>1015</v>
          </cell>
          <cell r="C1809">
            <v>0</v>
          </cell>
          <cell r="D1809" t="str">
            <v>210</v>
          </cell>
          <cell r="E1809" t="str">
            <v>412</v>
          </cell>
          <cell r="F1809">
            <v>0</v>
          </cell>
          <cell r="G1809">
            <v>5</v>
          </cell>
          <cell r="H1809" t="str">
            <v>2006-05-31</v>
          </cell>
        </row>
        <row r="1810">
          <cell r="A1810" t="str">
            <v>481002</v>
          </cell>
          <cell r="B1810" t="str">
            <v>1015</v>
          </cell>
          <cell r="C1810">
            <v>-3814.84</v>
          </cell>
          <cell r="D1810" t="str">
            <v>202</v>
          </cell>
          <cell r="E1810" t="str">
            <v>414</v>
          </cell>
          <cell r="F1810">
            <v>-9302</v>
          </cell>
          <cell r="G1810">
            <v>5</v>
          </cell>
          <cell r="H1810" t="str">
            <v>2006-05-31</v>
          </cell>
        </row>
        <row r="1811">
          <cell r="A1811" t="str">
            <v>481002</v>
          </cell>
          <cell r="B1811" t="str">
            <v>1015</v>
          </cell>
          <cell r="C1811">
            <v>-1701.06</v>
          </cell>
          <cell r="D1811" t="str">
            <v>203</v>
          </cell>
          <cell r="E1811" t="str">
            <v>414</v>
          </cell>
          <cell r="F1811">
            <v>0</v>
          </cell>
          <cell r="G1811">
            <v>5</v>
          </cell>
          <cell r="H1811" t="str">
            <v>2006-05-31</v>
          </cell>
        </row>
        <row r="1812">
          <cell r="A1812" t="str">
            <v>481002</v>
          </cell>
          <cell r="B1812" t="str">
            <v>1015</v>
          </cell>
          <cell r="C1812">
            <v>-53238.97</v>
          </cell>
          <cell r="D1812" t="str">
            <v>204</v>
          </cell>
          <cell r="E1812" t="str">
            <v>414</v>
          </cell>
          <cell r="F1812">
            <v>0</v>
          </cell>
          <cell r="G1812">
            <v>5</v>
          </cell>
          <cell r="H1812" t="str">
            <v>2006-05-31</v>
          </cell>
        </row>
        <row r="1813">
          <cell r="A1813" t="str">
            <v>481002</v>
          </cell>
          <cell r="B1813" t="str">
            <v>1015</v>
          </cell>
          <cell r="C1813">
            <v>0</v>
          </cell>
          <cell r="D1813" t="str">
            <v>210</v>
          </cell>
          <cell r="E1813" t="str">
            <v>414</v>
          </cell>
          <cell r="F1813">
            <v>0</v>
          </cell>
          <cell r="G1813">
            <v>5</v>
          </cell>
          <cell r="H1813" t="str">
            <v>2006-05-31</v>
          </cell>
        </row>
        <row r="1814">
          <cell r="A1814" t="str">
            <v>481005</v>
          </cell>
          <cell r="B1814" t="str">
            <v>1015</v>
          </cell>
          <cell r="C1814">
            <v>-14431.91</v>
          </cell>
          <cell r="D1814" t="str">
            <v>202</v>
          </cell>
          <cell r="E1814" t="str">
            <v>414</v>
          </cell>
          <cell r="F1814">
            <v>-17082</v>
          </cell>
          <cell r="G1814">
            <v>5</v>
          </cell>
          <cell r="H1814" t="str">
            <v>2006-05-31</v>
          </cell>
        </row>
        <row r="1815">
          <cell r="A1815" t="str">
            <v>481005</v>
          </cell>
          <cell r="B1815" t="str">
            <v>1015</v>
          </cell>
          <cell r="C1815">
            <v>-3123.84</v>
          </cell>
          <cell r="D1815" t="str">
            <v>203</v>
          </cell>
          <cell r="E1815" t="str">
            <v>414</v>
          </cell>
          <cell r="F1815">
            <v>0</v>
          </cell>
          <cell r="G1815">
            <v>5</v>
          </cell>
          <cell r="H1815" t="str">
            <v>2006-05-31</v>
          </cell>
        </row>
        <row r="1816">
          <cell r="A1816" t="str">
            <v>481005</v>
          </cell>
          <cell r="B1816" t="str">
            <v>1015</v>
          </cell>
          <cell r="C1816">
            <v>-97767.42</v>
          </cell>
          <cell r="D1816" t="str">
            <v>204</v>
          </cell>
          <cell r="E1816" t="str">
            <v>414</v>
          </cell>
          <cell r="F1816">
            <v>0</v>
          </cell>
          <cell r="G1816">
            <v>5</v>
          </cell>
          <cell r="H1816" t="str">
            <v>2006-05-31</v>
          </cell>
        </row>
        <row r="1817">
          <cell r="A1817" t="str">
            <v>481005</v>
          </cell>
          <cell r="B1817" t="str">
            <v>1015</v>
          </cell>
          <cell r="C1817">
            <v>0</v>
          </cell>
          <cell r="D1817" t="str">
            <v>210</v>
          </cell>
          <cell r="E1817" t="str">
            <v>414</v>
          </cell>
          <cell r="F1817">
            <v>0</v>
          </cell>
          <cell r="G1817">
            <v>5</v>
          </cell>
          <cell r="H1817" t="str">
            <v>2006-05-31</v>
          </cell>
        </row>
        <row r="1818">
          <cell r="A1818" t="str">
            <v>489300</v>
          </cell>
          <cell r="B1818" t="str">
            <v>1015</v>
          </cell>
          <cell r="C1818">
            <v>-198674.16</v>
          </cell>
          <cell r="D1818" t="str">
            <v>250</v>
          </cell>
          <cell r="E1818" t="str">
            <v>415</v>
          </cell>
          <cell r="F1818">
            <v>-1257505</v>
          </cell>
          <cell r="G1818">
            <v>5</v>
          </cell>
          <cell r="H1818" t="str">
            <v>2006-05-31</v>
          </cell>
        </row>
        <row r="1819">
          <cell r="A1819" t="str">
            <v>489304</v>
          </cell>
          <cell r="B1819" t="str">
            <v>1015</v>
          </cell>
          <cell r="C1819">
            <v>-59691.93</v>
          </cell>
          <cell r="D1819" t="str">
            <v>250</v>
          </cell>
          <cell r="E1819" t="str">
            <v>415</v>
          </cell>
          <cell r="F1819">
            <v>-254416</v>
          </cell>
          <cell r="G1819">
            <v>5</v>
          </cell>
          <cell r="H1819" t="str">
            <v>2006-05-31</v>
          </cell>
        </row>
        <row r="1820">
          <cell r="A1820" t="str">
            <v>489300</v>
          </cell>
          <cell r="B1820" t="str">
            <v>1015</v>
          </cell>
          <cell r="C1820">
            <v>0</v>
          </cell>
          <cell r="D1820" t="str">
            <v>250</v>
          </cell>
          <cell r="E1820" t="str">
            <v>416</v>
          </cell>
          <cell r="F1820">
            <v>0</v>
          </cell>
          <cell r="G1820">
            <v>5</v>
          </cell>
          <cell r="H1820" t="str">
            <v>2006-05-31</v>
          </cell>
        </row>
        <row r="1821">
          <cell r="A1821" t="str">
            <v>489304</v>
          </cell>
          <cell r="B1821" t="str">
            <v>1015</v>
          </cell>
          <cell r="C1821">
            <v>-865.95</v>
          </cell>
          <cell r="D1821" t="str">
            <v>250</v>
          </cell>
          <cell r="E1821" t="str">
            <v>416</v>
          </cell>
          <cell r="F1821">
            <v>-950</v>
          </cell>
          <cell r="G1821">
            <v>5</v>
          </cell>
          <cell r="H1821" t="str">
            <v>2006-05-31</v>
          </cell>
        </row>
        <row r="1822">
          <cell r="A1822" t="str">
            <v>481000</v>
          </cell>
          <cell r="B1822" t="str">
            <v>1015</v>
          </cell>
          <cell r="C1822">
            <v>0</v>
          </cell>
          <cell r="D1822" t="str">
            <v>202</v>
          </cell>
          <cell r="E1822" t="str">
            <v>451</v>
          </cell>
          <cell r="F1822">
            <v>0</v>
          </cell>
          <cell r="G1822">
            <v>5</v>
          </cell>
          <cell r="H1822" t="str">
            <v>2006-05-31</v>
          </cell>
        </row>
        <row r="1823">
          <cell r="A1823" t="str">
            <v>481000</v>
          </cell>
          <cell r="B1823" t="str">
            <v>1015</v>
          </cell>
          <cell r="C1823">
            <v>0</v>
          </cell>
          <cell r="D1823" t="str">
            <v>203</v>
          </cell>
          <cell r="E1823" t="str">
            <v>451</v>
          </cell>
          <cell r="F1823">
            <v>0</v>
          </cell>
          <cell r="G1823">
            <v>5</v>
          </cell>
          <cell r="H1823" t="str">
            <v>2006-05-31</v>
          </cell>
        </row>
        <row r="1824">
          <cell r="A1824" t="str">
            <v>481000</v>
          </cell>
          <cell r="B1824" t="str">
            <v>1015</v>
          </cell>
          <cell r="C1824">
            <v>0</v>
          </cell>
          <cell r="D1824" t="str">
            <v>204</v>
          </cell>
          <cell r="E1824" t="str">
            <v>451</v>
          </cell>
          <cell r="F1824">
            <v>0</v>
          </cell>
          <cell r="G1824">
            <v>5</v>
          </cell>
          <cell r="H1824" t="str">
            <v>2006-05-31</v>
          </cell>
        </row>
        <row r="1825">
          <cell r="A1825" t="str">
            <v>481000</v>
          </cell>
          <cell r="B1825" t="str">
            <v>1015</v>
          </cell>
          <cell r="C1825">
            <v>0</v>
          </cell>
          <cell r="D1825" t="str">
            <v>210</v>
          </cell>
          <cell r="E1825" t="str">
            <v>451</v>
          </cell>
          <cell r="F1825">
            <v>0</v>
          </cell>
          <cell r="G1825">
            <v>5</v>
          </cell>
          <cell r="H1825" t="str">
            <v>2006-05-31</v>
          </cell>
        </row>
        <row r="1826">
          <cell r="A1826" t="str">
            <v>481004</v>
          </cell>
          <cell r="B1826" t="str">
            <v>1015</v>
          </cell>
          <cell r="C1826">
            <v>-17928</v>
          </cell>
          <cell r="D1826" t="str">
            <v>202</v>
          </cell>
          <cell r="E1826" t="str">
            <v>451</v>
          </cell>
          <cell r="F1826">
            <v>-17704</v>
          </cell>
          <cell r="G1826">
            <v>5</v>
          </cell>
          <cell r="H1826" t="str">
            <v>2006-05-31</v>
          </cell>
        </row>
        <row r="1827">
          <cell r="A1827" t="str">
            <v>481004</v>
          </cell>
          <cell r="B1827" t="str">
            <v>1015</v>
          </cell>
          <cell r="C1827">
            <v>0</v>
          </cell>
          <cell r="D1827" t="str">
            <v>203</v>
          </cell>
          <cell r="E1827" t="str">
            <v>451</v>
          </cell>
          <cell r="F1827">
            <v>0</v>
          </cell>
          <cell r="G1827">
            <v>5</v>
          </cell>
          <cell r="H1827" t="str">
            <v>2006-05-31</v>
          </cell>
        </row>
        <row r="1828">
          <cell r="A1828" t="str">
            <v>481004</v>
          </cell>
          <cell r="B1828" t="str">
            <v>1015</v>
          </cell>
          <cell r="C1828">
            <v>-136495</v>
          </cell>
          <cell r="D1828" t="str">
            <v>204</v>
          </cell>
          <cell r="E1828" t="str">
            <v>451</v>
          </cell>
          <cell r="F1828">
            <v>0</v>
          </cell>
          <cell r="G1828">
            <v>5</v>
          </cell>
          <cell r="H1828" t="str">
            <v>2006-05-31</v>
          </cell>
        </row>
        <row r="1829">
          <cell r="A1829" t="str">
            <v>481004</v>
          </cell>
          <cell r="B1829" t="str">
            <v>1015</v>
          </cell>
          <cell r="C1829">
            <v>0</v>
          </cell>
          <cell r="D1829" t="str">
            <v>210</v>
          </cell>
          <cell r="E1829" t="str">
            <v>451</v>
          </cell>
          <cell r="F1829">
            <v>0</v>
          </cell>
          <cell r="G1829">
            <v>5</v>
          </cell>
          <cell r="H1829" t="str">
            <v>2006-05-31</v>
          </cell>
        </row>
        <row r="1830">
          <cell r="A1830" t="str">
            <v>480000</v>
          </cell>
          <cell r="B1830" t="str">
            <v>1015</v>
          </cell>
          <cell r="C1830">
            <v>-427444.22</v>
          </cell>
          <cell r="D1830" t="str">
            <v>202</v>
          </cell>
          <cell r="E1830" t="str">
            <v>453</v>
          </cell>
          <cell r="F1830">
            <v>-122626</v>
          </cell>
          <cell r="G1830">
            <v>5</v>
          </cell>
          <cell r="H1830" t="str">
            <v>2006-05-31</v>
          </cell>
        </row>
        <row r="1831">
          <cell r="A1831" t="str">
            <v>480000</v>
          </cell>
          <cell r="B1831" t="str">
            <v>1015</v>
          </cell>
          <cell r="C1831">
            <v>-946261.15</v>
          </cell>
          <cell r="D1831" t="str">
            <v>204</v>
          </cell>
          <cell r="E1831" t="str">
            <v>453</v>
          </cell>
          <cell r="F1831">
            <v>0</v>
          </cell>
          <cell r="G1831">
            <v>5</v>
          </cell>
          <cell r="H1831" t="str">
            <v>2006-05-31</v>
          </cell>
        </row>
        <row r="1832">
          <cell r="A1832" t="str">
            <v>480000</v>
          </cell>
          <cell r="B1832" t="str">
            <v>1015</v>
          </cell>
          <cell r="C1832">
            <v>-20378.509999999998</v>
          </cell>
          <cell r="D1832" t="str">
            <v>205</v>
          </cell>
          <cell r="E1832" t="str">
            <v>453</v>
          </cell>
          <cell r="F1832">
            <v>0</v>
          </cell>
          <cell r="G1832">
            <v>5</v>
          </cell>
          <cell r="H1832" t="str">
            <v>2006-05-31</v>
          </cell>
        </row>
        <row r="1833">
          <cell r="A1833" t="str">
            <v>480001</v>
          </cell>
          <cell r="B1833" t="str">
            <v>1015</v>
          </cell>
          <cell r="C1833">
            <v>95353.61</v>
          </cell>
          <cell r="D1833" t="str">
            <v>202</v>
          </cell>
          <cell r="E1833" t="str">
            <v>453</v>
          </cell>
          <cell r="F1833">
            <v>55637.18</v>
          </cell>
          <cell r="G1833">
            <v>5</v>
          </cell>
          <cell r="H1833" t="str">
            <v>2006-05-31</v>
          </cell>
        </row>
        <row r="1834">
          <cell r="A1834" t="str">
            <v>480001</v>
          </cell>
          <cell r="B1834" t="str">
            <v>1015</v>
          </cell>
          <cell r="C1834">
            <v>0</v>
          </cell>
          <cell r="D1834" t="str">
            <v>203</v>
          </cell>
          <cell r="E1834" t="str">
            <v>453</v>
          </cell>
          <cell r="F1834">
            <v>0</v>
          </cell>
          <cell r="G1834">
            <v>5</v>
          </cell>
          <cell r="H1834" t="str">
            <v>2006-05-31</v>
          </cell>
        </row>
        <row r="1835">
          <cell r="A1835" t="str">
            <v>480001</v>
          </cell>
          <cell r="B1835" t="str">
            <v>1015</v>
          </cell>
          <cell r="C1835">
            <v>429882.88</v>
          </cell>
          <cell r="D1835" t="str">
            <v>204</v>
          </cell>
          <cell r="E1835" t="str">
            <v>453</v>
          </cell>
          <cell r="F1835">
            <v>0</v>
          </cell>
          <cell r="G1835">
            <v>5</v>
          </cell>
          <cell r="H1835" t="str">
            <v>2006-05-31</v>
          </cell>
        </row>
        <row r="1836">
          <cell r="A1836" t="str">
            <v>480001</v>
          </cell>
          <cell r="B1836" t="str">
            <v>1015</v>
          </cell>
          <cell r="C1836">
            <v>-272.33999999999997</v>
          </cell>
          <cell r="D1836" t="str">
            <v>205</v>
          </cell>
          <cell r="E1836" t="str">
            <v>453</v>
          </cell>
          <cell r="F1836">
            <v>0</v>
          </cell>
          <cell r="G1836">
            <v>5</v>
          </cell>
          <cell r="H1836" t="str">
            <v>2006-05-31</v>
          </cell>
        </row>
        <row r="1837">
          <cell r="A1837" t="str">
            <v>480001</v>
          </cell>
          <cell r="B1837" t="str">
            <v>1015</v>
          </cell>
          <cell r="C1837">
            <v>0</v>
          </cell>
          <cell r="D1837" t="str">
            <v>210</v>
          </cell>
          <cell r="E1837" t="str">
            <v>453</v>
          </cell>
          <cell r="F1837">
            <v>0</v>
          </cell>
          <cell r="G1837">
            <v>5</v>
          </cell>
          <cell r="H1837" t="str">
            <v>2006-05-31</v>
          </cell>
        </row>
        <row r="1838">
          <cell r="A1838" t="str">
            <v>481004</v>
          </cell>
          <cell r="B1838" t="str">
            <v>1015</v>
          </cell>
          <cell r="C1838">
            <v>-151337.39000000001</v>
          </cell>
          <cell r="D1838" t="str">
            <v>202</v>
          </cell>
          <cell r="E1838" t="str">
            <v>453</v>
          </cell>
          <cell r="F1838">
            <v>-77604.179999999993</v>
          </cell>
          <cell r="G1838">
            <v>5</v>
          </cell>
          <cell r="H1838" t="str">
            <v>2006-05-31</v>
          </cell>
        </row>
        <row r="1839">
          <cell r="A1839" t="str">
            <v>481004</v>
          </cell>
          <cell r="B1839" t="str">
            <v>1015</v>
          </cell>
          <cell r="C1839">
            <v>-598408.73</v>
          </cell>
          <cell r="D1839" t="str">
            <v>204</v>
          </cell>
          <cell r="E1839" t="str">
            <v>453</v>
          </cell>
          <cell r="F1839">
            <v>0</v>
          </cell>
          <cell r="G1839">
            <v>5</v>
          </cell>
          <cell r="H1839" t="str">
            <v>2006-05-31</v>
          </cell>
        </row>
        <row r="1840">
          <cell r="A1840" t="str">
            <v>481004</v>
          </cell>
          <cell r="B1840" t="str">
            <v>1015</v>
          </cell>
          <cell r="C1840">
            <v>-8819.15</v>
          </cell>
          <cell r="D1840" t="str">
            <v>205</v>
          </cell>
          <cell r="E1840" t="str">
            <v>453</v>
          </cell>
          <cell r="F1840">
            <v>0</v>
          </cell>
          <cell r="G1840">
            <v>5</v>
          </cell>
          <cell r="H1840" t="str">
            <v>2006-05-31</v>
          </cell>
        </row>
        <row r="1841">
          <cell r="A1841" t="str">
            <v>480000</v>
          </cell>
          <cell r="B1841" t="str">
            <v>1015</v>
          </cell>
          <cell r="C1841">
            <v>-19947.86</v>
          </cell>
          <cell r="D1841" t="str">
            <v>202</v>
          </cell>
          <cell r="E1841" t="str">
            <v>455</v>
          </cell>
          <cell r="F1841">
            <v>-5999.76</v>
          </cell>
          <cell r="G1841">
            <v>5</v>
          </cell>
          <cell r="H1841" t="str">
            <v>2006-05-31</v>
          </cell>
        </row>
        <row r="1842">
          <cell r="A1842" t="str">
            <v>480000</v>
          </cell>
          <cell r="B1842" t="str">
            <v>1015</v>
          </cell>
          <cell r="C1842">
            <v>-46257</v>
          </cell>
          <cell r="D1842" t="str">
            <v>204</v>
          </cell>
          <cell r="E1842" t="str">
            <v>455</v>
          </cell>
          <cell r="F1842">
            <v>0</v>
          </cell>
          <cell r="G1842">
            <v>5</v>
          </cell>
          <cell r="H1842" t="str">
            <v>2006-05-31</v>
          </cell>
        </row>
        <row r="1843">
          <cell r="A1843" t="str">
            <v>480000</v>
          </cell>
          <cell r="B1843" t="str">
            <v>1015</v>
          </cell>
          <cell r="C1843">
            <v>-239.93</v>
          </cell>
          <cell r="D1843" t="str">
            <v>205</v>
          </cell>
          <cell r="E1843" t="str">
            <v>455</v>
          </cell>
          <cell r="F1843">
            <v>0</v>
          </cell>
          <cell r="G1843">
            <v>5</v>
          </cell>
          <cell r="H1843" t="str">
            <v>2006-05-31</v>
          </cell>
        </row>
        <row r="1844">
          <cell r="A1844" t="str">
            <v>480001</v>
          </cell>
          <cell r="B1844" t="str">
            <v>1015</v>
          </cell>
          <cell r="C1844">
            <v>7150.16</v>
          </cell>
          <cell r="D1844" t="str">
            <v>202</v>
          </cell>
          <cell r="E1844" t="str">
            <v>455</v>
          </cell>
          <cell r="F1844">
            <v>2929.08</v>
          </cell>
          <cell r="G1844">
            <v>5</v>
          </cell>
          <cell r="H1844" t="str">
            <v>2006-05-31</v>
          </cell>
        </row>
        <row r="1845">
          <cell r="A1845" t="str">
            <v>480001</v>
          </cell>
          <cell r="B1845" t="str">
            <v>1015</v>
          </cell>
          <cell r="C1845">
            <v>0</v>
          </cell>
          <cell r="D1845" t="str">
            <v>203</v>
          </cell>
          <cell r="E1845" t="str">
            <v>455</v>
          </cell>
          <cell r="F1845">
            <v>0</v>
          </cell>
          <cell r="G1845">
            <v>5</v>
          </cell>
          <cell r="H1845" t="str">
            <v>2006-05-31</v>
          </cell>
        </row>
        <row r="1846">
          <cell r="A1846" t="str">
            <v>480001</v>
          </cell>
          <cell r="B1846" t="str">
            <v>1015</v>
          </cell>
          <cell r="C1846">
            <v>22589.17</v>
          </cell>
          <cell r="D1846" t="str">
            <v>204</v>
          </cell>
          <cell r="E1846" t="str">
            <v>455</v>
          </cell>
          <cell r="F1846">
            <v>0</v>
          </cell>
          <cell r="G1846">
            <v>5</v>
          </cell>
          <cell r="H1846" t="str">
            <v>2006-05-31</v>
          </cell>
        </row>
        <row r="1847">
          <cell r="A1847" t="str">
            <v>480001</v>
          </cell>
          <cell r="B1847" t="str">
            <v>1015</v>
          </cell>
          <cell r="C1847">
            <v>271.8</v>
          </cell>
          <cell r="D1847" t="str">
            <v>205</v>
          </cell>
          <cell r="E1847" t="str">
            <v>455</v>
          </cell>
          <cell r="F1847">
            <v>0</v>
          </cell>
          <cell r="G1847">
            <v>5</v>
          </cell>
          <cell r="H1847" t="str">
            <v>2006-05-31</v>
          </cell>
        </row>
        <row r="1848">
          <cell r="A1848" t="str">
            <v>480001</v>
          </cell>
          <cell r="B1848" t="str">
            <v>1015</v>
          </cell>
          <cell r="C1848">
            <v>0</v>
          </cell>
          <cell r="D1848" t="str">
            <v>210</v>
          </cell>
          <cell r="E1848" t="str">
            <v>455</v>
          </cell>
          <cell r="F1848">
            <v>0</v>
          </cell>
          <cell r="G1848">
            <v>5</v>
          </cell>
          <cell r="H1848" t="str">
            <v>2006-05-31</v>
          </cell>
        </row>
        <row r="1849">
          <cell r="A1849" t="str">
            <v>481004</v>
          </cell>
          <cell r="B1849" t="str">
            <v>1015</v>
          </cell>
          <cell r="C1849">
            <v>-13159.3</v>
          </cell>
          <cell r="D1849" t="str">
            <v>202</v>
          </cell>
          <cell r="E1849" t="str">
            <v>455</v>
          </cell>
          <cell r="F1849">
            <v>-5152.32</v>
          </cell>
          <cell r="G1849">
            <v>5</v>
          </cell>
          <cell r="H1849" t="str">
            <v>2006-05-31</v>
          </cell>
        </row>
        <row r="1850">
          <cell r="A1850" t="str">
            <v>481004</v>
          </cell>
          <cell r="B1850" t="str">
            <v>1015</v>
          </cell>
          <cell r="C1850">
            <v>-39730.17</v>
          </cell>
          <cell r="D1850" t="str">
            <v>204</v>
          </cell>
          <cell r="E1850" t="str">
            <v>455</v>
          </cell>
          <cell r="F1850">
            <v>0</v>
          </cell>
          <cell r="G1850">
            <v>5</v>
          </cell>
          <cell r="H1850" t="str">
            <v>2006-05-31</v>
          </cell>
        </row>
        <row r="1851">
          <cell r="A1851" t="str">
            <v>481004</v>
          </cell>
          <cell r="B1851" t="str">
            <v>1015</v>
          </cell>
          <cell r="C1851">
            <v>-31.87</v>
          </cell>
          <cell r="D1851" t="str">
            <v>205</v>
          </cell>
          <cell r="E1851" t="str">
            <v>455</v>
          </cell>
          <cell r="F1851">
            <v>0</v>
          </cell>
          <cell r="G1851">
            <v>5</v>
          </cell>
          <cell r="H1851" t="str">
            <v>2006-05-31</v>
          </cell>
        </row>
        <row r="1852">
          <cell r="A1852" t="str">
            <v>481002</v>
          </cell>
          <cell r="B1852" t="str">
            <v>1015</v>
          </cell>
          <cell r="C1852">
            <v>0</v>
          </cell>
          <cell r="D1852" t="str">
            <v>202</v>
          </cell>
          <cell r="E1852" t="str">
            <v>456</v>
          </cell>
          <cell r="F1852">
            <v>0</v>
          </cell>
          <cell r="G1852">
            <v>5</v>
          </cell>
          <cell r="H1852" t="str">
            <v>2006-05-31</v>
          </cell>
        </row>
        <row r="1853">
          <cell r="A1853" t="str">
            <v>481002</v>
          </cell>
          <cell r="B1853" t="str">
            <v>1015</v>
          </cell>
          <cell r="C1853">
            <v>0</v>
          </cell>
          <cell r="D1853" t="str">
            <v>203</v>
          </cell>
          <cell r="E1853" t="str">
            <v>456</v>
          </cell>
          <cell r="F1853">
            <v>0</v>
          </cell>
          <cell r="G1853">
            <v>5</v>
          </cell>
          <cell r="H1853" t="str">
            <v>2006-05-31</v>
          </cell>
        </row>
        <row r="1854">
          <cell r="A1854" t="str">
            <v>481002</v>
          </cell>
          <cell r="B1854" t="str">
            <v>1015</v>
          </cell>
          <cell r="C1854">
            <v>0</v>
          </cell>
          <cell r="D1854" t="str">
            <v>204</v>
          </cell>
          <cell r="E1854" t="str">
            <v>456</v>
          </cell>
          <cell r="F1854">
            <v>0</v>
          </cell>
          <cell r="G1854">
            <v>5</v>
          </cell>
          <cell r="H1854" t="str">
            <v>2006-05-31</v>
          </cell>
        </row>
        <row r="1855">
          <cell r="A1855" t="str">
            <v>481002</v>
          </cell>
          <cell r="B1855" t="str">
            <v>1015</v>
          </cell>
          <cell r="C1855">
            <v>0</v>
          </cell>
          <cell r="D1855" t="str">
            <v>210</v>
          </cell>
          <cell r="E1855" t="str">
            <v>456</v>
          </cell>
          <cell r="F1855">
            <v>0</v>
          </cell>
          <cell r="G1855">
            <v>5</v>
          </cell>
          <cell r="H1855" t="str">
            <v>2006-05-31</v>
          </cell>
        </row>
        <row r="1856">
          <cell r="A1856" t="str">
            <v>481002</v>
          </cell>
          <cell r="B1856" t="str">
            <v>1015</v>
          </cell>
          <cell r="C1856">
            <v>-373.59</v>
          </cell>
          <cell r="D1856" t="str">
            <v>202</v>
          </cell>
          <cell r="E1856" t="str">
            <v>457</v>
          </cell>
          <cell r="F1856">
            <v>-2240</v>
          </cell>
          <cell r="G1856">
            <v>5</v>
          </cell>
          <cell r="H1856" t="str">
            <v>2006-05-31</v>
          </cell>
        </row>
        <row r="1857">
          <cell r="A1857" t="str">
            <v>481002</v>
          </cell>
          <cell r="B1857" t="str">
            <v>1015</v>
          </cell>
          <cell r="C1857">
            <v>-409.63</v>
          </cell>
          <cell r="D1857" t="str">
            <v>203</v>
          </cell>
          <cell r="E1857" t="str">
            <v>457</v>
          </cell>
          <cell r="F1857">
            <v>0</v>
          </cell>
          <cell r="G1857">
            <v>5</v>
          </cell>
          <cell r="H1857" t="str">
            <v>2006-05-31</v>
          </cell>
        </row>
        <row r="1858">
          <cell r="A1858" t="str">
            <v>481002</v>
          </cell>
          <cell r="B1858" t="str">
            <v>1015</v>
          </cell>
          <cell r="C1858">
            <v>-12794.72</v>
          </cell>
          <cell r="D1858" t="str">
            <v>204</v>
          </cell>
          <cell r="E1858" t="str">
            <v>457</v>
          </cell>
          <cell r="F1858">
            <v>0</v>
          </cell>
          <cell r="G1858">
            <v>5</v>
          </cell>
          <cell r="H1858" t="str">
            <v>2006-05-31</v>
          </cell>
        </row>
        <row r="1859">
          <cell r="A1859" t="str">
            <v>481002</v>
          </cell>
          <cell r="B1859" t="str">
            <v>1015</v>
          </cell>
          <cell r="C1859">
            <v>0</v>
          </cell>
          <cell r="D1859" t="str">
            <v>210</v>
          </cell>
          <cell r="E1859" t="str">
            <v>457</v>
          </cell>
          <cell r="F1859">
            <v>0</v>
          </cell>
          <cell r="G1859">
            <v>5</v>
          </cell>
          <cell r="H1859" t="str">
            <v>2006-05-31</v>
          </cell>
        </row>
        <row r="1860">
          <cell r="A1860" t="str">
            <v>481005</v>
          </cell>
          <cell r="B1860" t="str">
            <v>1015</v>
          </cell>
          <cell r="C1860">
            <v>-2029</v>
          </cell>
          <cell r="D1860" t="str">
            <v>202</v>
          </cell>
          <cell r="E1860" t="str">
            <v>457</v>
          </cell>
          <cell r="F1860">
            <v>-9861</v>
          </cell>
          <cell r="G1860">
            <v>5</v>
          </cell>
          <cell r="H1860" t="str">
            <v>2006-05-31</v>
          </cell>
        </row>
        <row r="1861">
          <cell r="A1861" t="str">
            <v>481005</v>
          </cell>
          <cell r="B1861" t="str">
            <v>1015</v>
          </cell>
          <cell r="C1861">
            <v>-1803</v>
          </cell>
          <cell r="D1861" t="str">
            <v>203</v>
          </cell>
          <cell r="E1861" t="str">
            <v>457</v>
          </cell>
          <cell r="F1861">
            <v>0</v>
          </cell>
          <cell r="G1861">
            <v>5</v>
          </cell>
          <cell r="H1861" t="str">
            <v>2006-05-31</v>
          </cell>
        </row>
        <row r="1862">
          <cell r="A1862" t="str">
            <v>481005</v>
          </cell>
          <cell r="B1862" t="str">
            <v>1015</v>
          </cell>
          <cell r="C1862">
            <v>-56325</v>
          </cell>
          <cell r="D1862" t="str">
            <v>204</v>
          </cell>
          <cell r="E1862" t="str">
            <v>457</v>
          </cell>
          <cell r="F1862">
            <v>0</v>
          </cell>
          <cell r="G1862">
            <v>5</v>
          </cell>
          <cell r="H1862" t="str">
            <v>2006-05-31</v>
          </cell>
        </row>
        <row r="1863">
          <cell r="A1863" t="str">
            <v>481005</v>
          </cell>
          <cell r="B1863" t="str">
            <v>1015</v>
          </cell>
          <cell r="C1863">
            <v>0</v>
          </cell>
          <cell r="D1863" t="str">
            <v>210</v>
          </cell>
          <cell r="E1863" t="str">
            <v>457</v>
          </cell>
          <cell r="F1863">
            <v>0</v>
          </cell>
          <cell r="G1863">
            <v>5</v>
          </cell>
          <cell r="H1863" t="str">
            <v>2006-05-31</v>
          </cell>
        </row>
        <row r="1864">
          <cell r="A1864" t="str">
            <v>489300</v>
          </cell>
          <cell r="B1864" t="str">
            <v>1015</v>
          </cell>
          <cell r="C1864">
            <v>-3689.51</v>
          </cell>
          <cell r="D1864" t="str">
            <v>250</v>
          </cell>
          <cell r="E1864" t="str">
            <v>458</v>
          </cell>
          <cell r="F1864">
            <v>-31397</v>
          </cell>
          <cell r="G1864">
            <v>5</v>
          </cell>
          <cell r="H1864" t="str">
            <v>2006-05-31</v>
          </cell>
        </row>
        <row r="1865">
          <cell r="A1865" t="str">
            <v>489304</v>
          </cell>
          <cell r="B1865" t="str">
            <v>1015</v>
          </cell>
          <cell r="C1865">
            <v>-651.20000000000005</v>
          </cell>
          <cell r="D1865" t="str">
            <v>250</v>
          </cell>
          <cell r="E1865" t="str">
            <v>458</v>
          </cell>
          <cell r="F1865">
            <v>-1834</v>
          </cell>
          <cell r="G1865">
            <v>5</v>
          </cell>
          <cell r="H1865" t="str">
            <v>2006-05-31</v>
          </cell>
        </row>
        <row r="1866">
          <cell r="A1866" t="str">
            <v>489300</v>
          </cell>
          <cell r="B1866" t="str">
            <v>1015</v>
          </cell>
          <cell r="C1866">
            <v>-1540.65</v>
          </cell>
          <cell r="D1866" t="str">
            <v>250</v>
          </cell>
          <cell r="E1866" t="str">
            <v>459</v>
          </cell>
          <cell r="F1866">
            <v>-3422</v>
          </cell>
          <cell r="G1866">
            <v>5</v>
          </cell>
          <cell r="H1866" t="str">
            <v>2006-05-31</v>
          </cell>
        </row>
        <row r="1867">
          <cell r="A1867" t="str">
            <v>489304</v>
          </cell>
          <cell r="B1867" t="str">
            <v>1015</v>
          </cell>
          <cell r="C1867">
            <v>0</v>
          </cell>
          <cell r="D1867" t="str">
            <v>250</v>
          </cell>
          <cell r="E1867" t="str">
            <v>459</v>
          </cell>
          <cell r="F1867">
            <v>0</v>
          </cell>
          <cell r="G1867">
            <v>5</v>
          </cell>
          <cell r="H1867" t="str">
            <v>2006-05-31</v>
          </cell>
        </row>
        <row r="1868">
          <cell r="A1868" t="str">
            <v>481003</v>
          </cell>
          <cell r="B1868" t="str">
            <v>1015</v>
          </cell>
          <cell r="C1868">
            <v>-109863.19</v>
          </cell>
          <cell r="D1868" t="str">
            <v>200</v>
          </cell>
          <cell r="F1868">
            <v>-11017.59</v>
          </cell>
          <cell r="G1868">
            <v>5</v>
          </cell>
          <cell r="H1868" t="str">
            <v>2006-05-31</v>
          </cell>
        </row>
        <row r="1869">
          <cell r="A1869" t="str">
            <v>481000</v>
          </cell>
          <cell r="B1869" t="str">
            <v>1015</v>
          </cell>
          <cell r="C1869">
            <v>-16390.96</v>
          </cell>
          <cell r="D1869" t="str">
            <v>202</v>
          </cell>
          <cell r="E1869" t="str">
            <v>402</v>
          </cell>
          <cell r="F1869">
            <v>-39583</v>
          </cell>
          <cell r="G1869">
            <v>6</v>
          </cell>
          <cell r="H1869" t="str">
            <v>2006-06-30</v>
          </cell>
        </row>
        <row r="1870">
          <cell r="A1870" t="str">
            <v>481000</v>
          </cell>
          <cell r="B1870" t="str">
            <v>1015</v>
          </cell>
          <cell r="C1870">
            <v>-19695.32</v>
          </cell>
          <cell r="D1870" t="str">
            <v>203</v>
          </cell>
          <cell r="E1870" t="str">
            <v>402</v>
          </cell>
          <cell r="F1870">
            <v>0</v>
          </cell>
          <cell r="G1870">
            <v>6</v>
          </cell>
          <cell r="H1870" t="str">
            <v>2006-06-30</v>
          </cell>
        </row>
        <row r="1871">
          <cell r="A1871" t="str">
            <v>481000</v>
          </cell>
          <cell r="B1871" t="str">
            <v>1015</v>
          </cell>
          <cell r="C1871">
            <v>-257065.07</v>
          </cell>
          <cell r="D1871" t="str">
            <v>204</v>
          </cell>
          <cell r="E1871" t="str">
            <v>402</v>
          </cell>
          <cell r="F1871">
            <v>0</v>
          </cell>
          <cell r="G1871">
            <v>6</v>
          </cell>
          <cell r="H1871" t="str">
            <v>2006-06-30</v>
          </cell>
        </row>
        <row r="1872">
          <cell r="A1872" t="str">
            <v>481000</v>
          </cell>
          <cell r="B1872" t="str">
            <v>1015</v>
          </cell>
          <cell r="C1872">
            <v>0</v>
          </cell>
          <cell r="D1872" t="str">
            <v>210</v>
          </cell>
          <cell r="E1872" t="str">
            <v>402</v>
          </cell>
          <cell r="F1872">
            <v>0</v>
          </cell>
          <cell r="G1872">
            <v>6</v>
          </cell>
          <cell r="H1872" t="str">
            <v>2006-06-30</v>
          </cell>
        </row>
        <row r="1873">
          <cell r="A1873" t="str">
            <v>481004</v>
          </cell>
          <cell r="B1873" t="str">
            <v>1015</v>
          </cell>
          <cell r="C1873">
            <v>-224861.16</v>
          </cell>
          <cell r="D1873" t="str">
            <v>202</v>
          </cell>
          <cell r="E1873" t="str">
            <v>402</v>
          </cell>
          <cell r="F1873">
            <v>-452634</v>
          </cell>
          <cell r="G1873">
            <v>6</v>
          </cell>
          <cell r="H1873" t="str">
            <v>2006-06-30</v>
          </cell>
        </row>
        <row r="1874">
          <cell r="A1874" t="str">
            <v>481004</v>
          </cell>
          <cell r="B1874" t="str">
            <v>1015</v>
          </cell>
          <cell r="C1874">
            <v>-225217.46</v>
          </cell>
          <cell r="D1874" t="str">
            <v>203</v>
          </cell>
          <cell r="E1874" t="str">
            <v>402</v>
          </cell>
          <cell r="F1874">
            <v>0</v>
          </cell>
          <cell r="G1874">
            <v>6</v>
          </cell>
          <cell r="H1874" t="str">
            <v>2006-06-30</v>
          </cell>
        </row>
        <row r="1875">
          <cell r="A1875" t="str">
            <v>481004</v>
          </cell>
          <cell r="B1875" t="str">
            <v>1015</v>
          </cell>
          <cell r="C1875">
            <v>-2939554.74</v>
          </cell>
          <cell r="D1875" t="str">
            <v>204</v>
          </cell>
          <cell r="E1875" t="str">
            <v>402</v>
          </cell>
          <cell r="F1875">
            <v>0</v>
          </cell>
          <cell r="G1875">
            <v>6</v>
          </cell>
          <cell r="H1875" t="str">
            <v>2006-06-30</v>
          </cell>
        </row>
        <row r="1876">
          <cell r="A1876" t="str">
            <v>481004</v>
          </cell>
          <cell r="B1876" t="str">
            <v>1015</v>
          </cell>
          <cell r="C1876">
            <v>0</v>
          </cell>
          <cell r="D1876" t="str">
            <v>210</v>
          </cell>
          <cell r="E1876" t="str">
            <v>402</v>
          </cell>
          <cell r="F1876">
            <v>0</v>
          </cell>
          <cell r="G1876">
            <v>6</v>
          </cell>
          <cell r="H1876" t="str">
            <v>2006-06-30</v>
          </cell>
        </row>
        <row r="1877">
          <cell r="A1877" t="str">
            <v>481000</v>
          </cell>
          <cell r="B1877" t="str">
            <v>1015</v>
          </cell>
          <cell r="C1877">
            <v>-7264.98</v>
          </cell>
          <cell r="D1877" t="str">
            <v>202</v>
          </cell>
          <cell r="E1877" t="str">
            <v>403</v>
          </cell>
          <cell r="F1877">
            <v>0</v>
          </cell>
          <cell r="G1877">
            <v>6</v>
          </cell>
          <cell r="H1877" t="str">
            <v>2006-06-30</v>
          </cell>
        </row>
        <row r="1878">
          <cell r="A1878" t="str">
            <v>481000</v>
          </cell>
          <cell r="B1878" t="str">
            <v>1015</v>
          </cell>
          <cell r="C1878">
            <v>-1619.75</v>
          </cell>
          <cell r="D1878" t="str">
            <v>203</v>
          </cell>
          <cell r="E1878" t="str">
            <v>403</v>
          </cell>
          <cell r="F1878">
            <v>0</v>
          </cell>
          <cell r="G1878">
            <v>6</v>
          </cell>
          <cell r="H1878" t="str">
            <v>2006-06-30</v>
          </cell>
        </row>
        <row r="1879">
          <cell r="A1879" t="str">
            <v>481000</v>
          </cell>
          <cell r="B1879" t="str">
            <v>1015</v>
          </cell>
          <cell r="C1879">
            <v>-2944.28</v>
          </cell>
          <cell r="D1879" t="str">
            <v>204</v>
          </cell>
          <cell r="E1879" t="str">
            <v>403</v>
          </cell>
          <cell r="F1879">
            <v>0</v>
          </cell>
          <cell r="G1879">
            <v>6</v>
          </cell>
          <cell r="H1879" t="str">
            <v>2006-06-30</v>
          </cell>
        </row>
        <row r="1880">
          <cell r="A1880" t="str">
            <v>481000</v>
          </cell>
          <cell r="B1880" t="str">
            <v>1015</v>
          </cell>
          <cell r="C1880">
            <v>-84139.01</v>
          </cell>
          <cell r="D1880" t="str">
            <v>202</v>
          </cell>
          <cell r="E1880" t="str">
            <v>404</v>
          </cell>
          <cell r="F1880">
            <v>-269501</v>
          </cell>
          <cell r="G1880">
            <v>6</v>
          </cell>
          <cell r="H1880" t="str">
            <v>2006-06-30</v>
          </cell>
        </row>
        <row r="1881">
          <cell r="A1881" t="str">
            <v>481000</v>
          </cell>
          <cell r="B1881" t="str">
            <v>1015</v>
          </cell>
          <cell r="C1881">
            <v>-194598.59</v>
          </cell>
          <cell r="D1881" t="str">
            <v>203</v>
          </cell>
          <cell r="E1881" t="str">
            <v>404</v>
          </cell>
          <cell r="F1881">
            <v>0</v>
          </cell>
          <cell r="G1881">
            <v>6</v>
          </cell>
          <cell r="H1881" t="str">
            <v>2006-06-30</v>
          </cell>
        </row>
        <row r="1882">
          <cell r="A1882" t="str">
            <v>481000</v>
          </cell>
          <cell r="B1882" t="str">
            <v>1015</v>
          </cell>
          <cell r="C1882">
            <v>-1750228.43</v>
          </cell>
          <cell r="D1882" t="str">
            <v>204</v>
          </cell>
          <cell r="E1882" t="str">
            <v>404</v>
          </cell>
          <cell r="F1882">
            <v>0</v>
          </cell>
          <cell r="G1882">
            <v>6</v>
          </cell>
          <cell r="H1882" t="str">
            <v>2006-06-30</v>
          </cell>
        </row>
        <row r="1883">
          <cell r="A1883" t="str">
            <v>481004</v>
          </cell>
          <cell r="B1883" t="str">
            <v>1015</v>
          </cell>
          <cell r="C1883">
            <v>0</v>
          </cell>
          <cell r="D1883" t="str">
            <v>202</v>
          </cell>
          <cell r="E1883" t="str">
            <v>404</v>
          </cell>
          <cell r="F1883">
            <v>0</v>
          </cell>
          <cell r="G1883">
            <v>6</v>
          </cell>
          <cell r="H1883" t="str">
            <v>2006-06-30</v>
          </cell>
        </row>
        <row r="1884">
          <cell r="A1884" t="str">
            <v>481004</v>
          </cell>
          <cell r="B1884" t="str">
            <v>1015</v>
          </cell>
          <cell r="C1884">
            <v>0</v>
          </cell>
          <cell r="D1884" t="str">
            <v>203</v>
          </cell>
          <cell r="E1884" t="str">
            <v>404</v>
          </cell>
          <cell r="F1884">
            <v>0</v>
          </cell>
          <cell r="G1884">
            <v>6</v>
          </cell>
          <cell r="H1884" t="str">
            <v>2006-06-30</v>
          </cell>
        </row>
        <row r="1885">
          <cell r="A1885" t="str">
            <v>481004</v>
          </cell>
          <cell r="B1885" t="str">
            <v>1015</v>
          </cell>
          <cell r="C1885">
            <v>0</v>
          </cell>
          <cell r="D1885" t="str">
            <v>204</v>
          </cell>
          <cell r="E1885" t="str">
            <v>404</v>
          </cell>
          <cell r="F1885">
            <v>0</v>
          </cell>
          <cell r="G1885">
            <v>6</v>
          </cell>
          <cell r="H1885" t="str">
            <v>2006-06-30</v>
          </cell>
        </row>
        <row r="1886">
          <cell r="A1886" t="str">
            <v>481004</v>
          </cell>
          <cell r="B1886" t="str">
            <v>1015</v>
          </cell>
          <cell r="C1886">
            <v>0</v>
          </cell>
          <cell r="D1886" t="str">
            <v>210</v>
          </cell>
          <cell r="E1886" t="str">
            <v>404</v>
          </cell>
          <cell r="F1886">
            <v>0</v>
          </cell>
          <cell r="G1886">
            <v>6</v>
          </cell>
          <cell r="H1886" t="str">
            <v>2006-06-30</v>
          </cell>
        </row>
        <row r="1887">
          <cell r="A1887" t="str">
            <v>489300</v>
          </cell>
          <cell r="B1887" t="str">
            <v>1015</v>
          </cell>
          <cell r="C1887">
            <v>-49039.35</v>
          </cell>
          <cell r="D1887" t="str">
            <v>250</v>
          </cell>
          <cell r="E1887" t="str">
            <v>405</v>
          </cell>
          <cell r="F1887">
            <v>-243492</v>
          </cell>
          <cell r="G1887">
            <v>6</v>
          </cell>
          <cell r="H1887" t="str">
            <v>2006-06-30</v>
          </cell>
        </row>
        <row r="1888">
          <cell r="A1888" t="str">
            <v>489304</v>
          </cell>
          <cell r="B1888" t="str">
            <v>1015</v>
          </cell>
          <cell r="C1888">
            <v>-56264.51</v>
          </cell>
          <cell r="D1888" t="str">
            <v>250</v>
          </cell>
          <cell r="E1888" t="str">
            <v>405</v>
          </cell>
          <cell r="F1888">
            <v>-399030</v>
          </cell>
          <cell r="G1888">
            <v>6</v>
          </cell>
          <cell r="H1888" t="str">
            <v>2006-06-30</v>
          </cell>
        </row>
        <row r="1889">
          <cell r="A1889" t="str">
            <v>489300</v>
          </cell>
          <cell r="B1889" t="str">
            <v>1015</v>
          </cell>
          <cell r="C1889">
            <v>-76342.179999999993</v>
          </cell>
          <cell r="D1889" t="str">
            <v>250</v>
          </cell>
          <cell r="E1889" t="str">
            <v>406</v>
          </cell>
          <cell r="F1889">
            <v>-271358</v>
          </cell>
          <cell r="G1889">
            <v>6</v>
          </cell>
          <cell r="H1889" t="str">
            <v>2006-06-30</v>
          </cell>
        </row>
        <row r="1890">
          <cell r="A1890" t="str">
            <v>489304</v>
          </cell>
          <cell r="B1890" t="str">
            <v>1015</v>
          </cell>
          <cell r="C1890">
            <v>-37617.599999999999</v>
          </cell>
          <cell r="D1890" t="str">
            <v>250</v>
          </cell>
          <cell r="E1890" t="str">
            <v>406</v>
          </cell>
          <cell r="F1890">
            <v>-192886</v>
          </cell>
          <cell r="G1890">
            <v>6</v>
          </cell>
          <cell r="H1890" t="str">
            <v>2006-06-30</v>
          </cell>
        </row>
        <row r="1891">
          <cell r="A1891" t="str">
            <v>480000</v>
          </cell>
          <cell r="B1891" t="str">
            <v>1015</v>
          </cell>
          <cell r="C1891">
            <v>-7804307.5499999998</v>
          </cell>
          <cell r="D1891" t="str">
            <v>202</v>
          </cell>
          <cell r="E1891" t="str">
            <v>407</v>
          </cell>
          <cell r="F1891">
            <v>-2299289.17</v>
          </cell>
          <cell r="G1891">
            <v>6</v>
          </cell>
          <cell r="H1891" t="str">
            <v>2006-06-30</v>
          </cell>
        </row>
        <row r="1892">
          <cell r="A1892" t="str">
            <v>480000</v>
          </cell>
          <cell r="B1892" t="str">
            <v>1015</v>
          </cell>
          <cell r="C1892">
            <v>-1152109.3899999999</v>
          </cell>
          <cell r="D1892" t="str">
            <v>203</v>
          </cell>
          <cell r="E1892" t="str">
            <v>407</v>
          </cell>
          <cell r="F1892">
            <v>0</v>
          </cell>
          <cell r="G1892">
            <v>6</v>
          </cell>
          <cell r="H1892" t="str">
            <v>2006-06-30</v>
          </cell>
        </row>
        <row r="1893">
          <cell r="A1893" t="str">
            <v>480000</v>
          </cell>
          <cell r="B1893" t="str">
            <v>1015</v>
          </cell>
          <cell r="C1893">
            <v>-15043047.48</v>
          </cell>
          <cell r="D1893" t="str">
            <v>204</v>
          </cell>
          <cell r="E1893" t="str">
            <v>407</v>
          </cell>
          <cell r="F1893">
            <v>0</v>
          </cell>
          <cell r="G1893">
            <v>6</v>
          </cell>
          <cell r="H1893" t="str">
            <v>2006-06-30</v>
          </cell>
        </row>
        <row r="1894">
          <cell r="A1894" t="str">
            <v>480000</v>
          </cell>
          <cell r="B1894" t="str">
            <v>1015</v>
          </cell>
          <cell r="C1894">
            <v>-657920.71</v>
          </cell>
          <cell r="D1894" t="str">
            <v>205</v>
          </cell>
          <cell r="E1894" t="str">
            <v>407</v>
          </cell>
          <cell r="F1894">
            <v>0</v>
          </cell>
          <cell r="G1894">
            <v>6</v>
          </cell>
          <cell r="H1894" t="str">
            <v>2006-06-30</v>
          </cell>
        </row>
        <row r="1895">
          <cell r="A1895" t="str">
            <v>480000</v>
          </cell>
          <cell r="B1895" t="str">
            <v>1015</v>
          </cell>
          <cell r="C1895">
            <v>92564.45</v>
          </cell>
          <cell r="D1895" t="str">
            <v>210</v>
          </cell>
          <cell r="E1895" t="str">
            <v>407</v>
          </cell>
          <cell r="F1895">
            <v>12648.6</v>
          </cell>
          <cell r="G1895">
            <v>6</v>
          </cell>
          <cell r="H1895" t="str">
            <v>2006-06-30</v>
          </cell>
        </row>
        <row r="1896">
          <cell r="A1896" t="str">
            <v>480001</v>
          </cell>
          <cell r="B1896" t="str">
            <v>1015</v>
          </cell>
          <cell r="C1896">
            <v>-2540540.92</v>
          </cell>
          <cell r="D1896" t="str">
            <v>202</v>
          </cell>
          <cell r="E1896" t="str">
            <v>407</v>
          </cell>
          <cell r="F1896">
            <v>-1954104.95</v>
          </cell>
          <cell r="G1896">
            <v>6</v>
          </cell>
          <cell r="H1896" t="str">
            <v>2006-06-30</v>
          </cell>
        </row>
        <row r="1897">
          <cell r="A1897" t="str">
            <v>480001</v>
          </cell>
          <cell r="B1897" t="str">
            <v>1015</v>
          </cell>
          <cell r="C1897">
            <v>-2389637.33</v>
          </cell>
          <cell r="D1897" t="str">
            <v>203</v>
          </cell>
          <cell r="E1897" t="str">
            <v>407</v>
          </cell>
          <cell r="F1897">
            <v>0</v>
          </cell>
          <cell r="G1897">
            <v>6</v>
          </cell>
          <cell r="H1897" t="str">
            <v>2006-06-30</v>
          </cell>
        </row>
        <row r="1898">
          <cell r="A1898" t="str">
            <v>480001</v>
          </cell>
          <cell r="B1898" t="str">
            <v>1015</v>
          </cell>
          <cell r="C1898">
            <v>-14821690.380000001</v>
          </cell>
          <cell r="D1898" t="str">
            <v>204</v>
          </cell>
          <cell r="E1898" t="str">
            <v>407</v>
          </cell>
          <cell r="F1898">
            <v>0</v>
          </cell>
          <cell r="G1898">
            <v>6</v>
          </cell>
          <cell r="H1898" t="str">
            <v>2006-06-30</v>
          </cell>
        </row>
        <row r="1899">
          <cell r="A1899" t="str">
            <v>480001</v>
          </cell>
          <cell r="B1899" t="str">
            <v>1015</v>
          </cell>
          <cell r="C1899">
            <v>158105.29999999999</v>
          </cell>
          <cell r="D1899" t="str">
            <v>205</v>
          </cell>
          <cell r="E1899" t="str">
            <v>407</v>
          </cell>
          <cell r="F1899">
            <v>0</v>
          </cell>
          <cell r="G1899">
            <v>6</v>
          </cell>
          <cell r="H1899" t="str">
            <v>2006-06-30</v>
          </cell>
        </row>
        <row r="1900">
          <cell r="A1900" t="str">
            <v>480001</v>
          </cell>
          <cell r="B1900" t="str">
            <v>1015</v>
          </cell>
          <cell r="C1900">
            <v>-106975.82</v>
          </cell>
          <cell r="D1900" t="str">
            <v>210</v>
          </cell>
          <cell r="E1900" t="str">
            <v>407</v>
          </cell>
          <cell r="F1900">
            <v>-15020.9</v>
          </cell>
          <cell r="G1900">
            <v>6</v>
          </cell>
          <cell r="H1900" t="str">
            <v>2006-06-30</v>
          </cell>
        </row>
        <row r="1901">
          <cell r="A1901" t="str">
            <v>481000</v>
          </cell>
          <cell r="B1901" t="str">
            <v>1015</v>
          </cell>
          <cell r="C1901">
            <v>-1486.52</v>
          </cell>
          <cell r="D1901" t="str">
            <v>202</v>
          </cell>
          <cell r="E1901" t="str">
            <v>407</v>
          </cell>
          <cell r="F1901">
            <v>-1547.8</v>
          </cell>
          <cell r="G1901">
            <v>6</v>
          </cell>
          <cell r="H1901" t="str">
            <v>2006-06-30</v>
          </cell>
        </row>
        <row r="1902">
          <cell r="A1902" t="str">
            <v>481000</v>
          </cell>
          <cell r="B1902" t="str">
            <v>1015</v>
          </cell>
          <cell r="C1902">
            <v>-770.21</v>
          </cell>
          <cell r="D1902" t="str">
            <v>203</v>
          </cell>
          <cell r="E1902" t="str">
            <v>407</v>
          </cell>
          <cell r="F1902">
            <v>0</v>
          </cell>
          <cell r="G1902">
            <v>6</v>
          </cell>
          <cell r="H1902" t="str">
            <v>2006-06-30</v>
          </cell>
        </row>
        <row r="1903">
          <cell r="A1903" t="str">
            <v>481000</v>
          </cell>
          <cell r="B1903" t="str">
            <v>1015</v>
          </cell>
          <cell r="C1903">
            <v>-10117.58</v>
          </cell>
          <cell r="D1903" t="str">
            <v>204</v>
          </cell>
          <cell r="E1903" t="str">
            <v>407</v>
          </cell>
          <cell r="F1903">
            <v>0</v>
          </cell>
          <cell r="G1903">
            <v>6</v>
          </cell>
          <cell r="H1903" t="str">
            <v>2006-06-30</v>
          </cell>
        </row>
        <row r="1904">
          <cell r="A1904" t="str">
            <v>481000</v>
          </cell>
          <cell r="B1904" t="str">
            <v>1015</v>
          </cell>
          <cell r="C1904">
            <v>-142.46</v>
          </cell>
          <cell r="D1904" t="str">
            <v>205</v>
          </cell>
          <cell r="E1904" t="str">
            <v>407</v>
          </cell>
          <cell r="F1904">
            <v>0</v>
          </cell>
          <cell r="G1904">
            <v>6</v>
          </cell>
          <cell r="H1904" t="str">
            <v>2006-06-30</v>
          </cell>
        </row>
        <row r="1905">
          <cell r="A1905" t="str">
            <v>481004</v>
          </cell>
          <cell r="B1905" t="str">
            <v>1015</v>
          </cell>
          <cell r="C1905">
            <v>-1659710.01</v>
          </cell>
          <cell r="D1905" t="str">
            <v>202</v>
          </cell>
          <cell r="E1905" t="str">
            <v>407</v>
          </cell>
          <cell r="F1905">
            <v>-800587.08</v>
          </cell>
          <cell r="G1905">
            <v>6</v>
          </cell>
          <cell r="H1905" t="str">
            <v>2006-06-30</v>
          </cell>
        </row>
        <row r="1906">
          <cell r="A1906" t="str">
            <v>481004</v>
          </cell>
          <cell r="B1906" t="str">
            <v>1015</v>
          </cell>
          <cell r="C1906">
            <v>-400377.07</v>
          </cell>
          <cell r="D1906" t="str">
            <v>203</v>
          </cell>
          <cell r="E1906" t="str">
            <v>407</v>
          </cell>
          <cell r="F1906">
            <v>0</v>
          </cell>
          <cell r="G1906">
            <v>6</v>
          </cell>
          <cell r="H1906" t="str">
            <v>2006-06-30</v>
          </cell>
        </row>
        <row r="1907">
          <cell r="A1907" t="str">
            <v>481004</v>
          </cell>
          <cell r="B1907" t="str">
            <v>1015</v>
          </cell>
          <cell r="C1907">
            <v>-5231772.5599999996</v>
          </cell>
          <cell r="D1907" t="str">
            <v>204</v>
          </cell>
          <cell r="E1907" t="str">
            <v>407</v>
          </cell>
          <cell r="F1907">
            <v>0</v>
          </cell>
          <cell r="G1907">
            <v>6</v>
          </cell>
          <cell r="H1907" t="str">
            <v>2006-06-30</v>
          </cell>
        </row>
        <row r="1908">
          <cell r="A1908" t="str">
            <v>481004</v>
          </cell>
          <cell r="B1908" t="str">
            <v>1015</v>
          </cell>
          <cell r="C1908">
            <v>-125245.13</v>
          </cell>
          <cell r="D1908" t="str">
            <v>205</v>
          </cell>
          <cell r="E1908" t="str">
            <v>407</v>
          </cell>
          <cell r="F1908">
            <v>0</v>
          </cell>
          <cell r="G1908">
            <v>6</v>
          </cell>
          <cell r="H1908" t="str">
            <v>2006-06-30</v>
          </cell>
        </row>
        <row r="1909">
          <cell r="A1909" t="str">
            <v>481004</v>
          </cell>
          <cell r="B1909" t="str">
            <v>1015</v>
          </cell>
          <cell r="C1909">
            <v>14411.37</v>
          </cell>
          <cell r="D1909" t="str">
            <v>210</v>
          </cell>
          <cell r="E1909" t="str">
            <v>407</v>
          </cell>
          <cell r="F1909">
            <v>2372.3000000000002</v>
          </cell>
          <cell r="G1909">
            <v>6</v>
          </cell>
          <cell r="H1909" t="str">
            <v>2006-06-30</v>
          </cell>
        </row>
        <row r="1910">
          <cell r="A1910" t="str">
            <v>480000</v>
          </cell>
          <cell r="B1910" t="str">
            <v>1015</v>
          </cell>
          <cell r="C1910">
            <v>-53067.25</v>
          </cell>
          <cell r="D1910" t="str">
            <v>202</v>
          </cell>
          <cell r="E1910" t="str">
            <v>408</v>
          </cell>
          <cell r="F1910">
            <v>-12428.48</v>
          </cell>
          <cell r="G1910">
            <v>6</v>
          </cell>
          <cell r="H1910" t="str">
            <v>2006-06-30</v>
          </cell>
        </row>
        <row r="1911">
          <cell r="A1911" t="str">
            <v>480000</v>
          </cell>
          <cell r="B1911" t="str">
            <v>1015</v>
          </cell>
          <cell r="C1911">
            <v>-6214.05</v>
          </cell>
          <cell r="D1911" t="str">
            <v>203</v>
          </cell>
          <cell r="E1911" t="str">
            <v>408</v>
          </cell>
          <cell r="F1911">
            <v>0</v>
          </cell>
          <cell r="G1911">
            <v>6</v>
          </cell>
          <cell r="H1911" t="str">
            <v>2006-06-30</v>
          </cell>
        </row>
        <row r="1912">
          <cell r="A1912" t="str">
            <v>480000</v>
          </cell>
          <cell r="B1912" t="str">
            <v>1015</v>
          </cell>
          <cell r="C1912">
            <v>-81632.66</v>
          </cell>
          <cell r="D1912" t="str">
            <v>204</v>
          </cell>
          <cell r="E1912" t="str">
            <v>408</v>
          </cell>
          <cell r="F1912">
            <v>0</v>
          </cell>
          <cell r="G1912">
            <v>6</v>
          </cell>
          <cell r="H1912" t="str">
            <v>2006-06-30</v>
          </cell>
        </row>
        <row r="1913">
          <cell r="A1913" t="str">
            <v>480000</v>
          </cell>
          <cell r="B1913" t="str">
            <v>1015</v>
          </cell>
          <cell r="C1913">
            <v>-12439.82</v>
          </cell>
          <cell r="D1913" t="str">
            <v>205</v>
          </cell>
          <cell r="E1913" t="str">
            <v>408</v>
          </cell>
          <cell r="F1913">
            <v>0</v>
          </cell>
          <cell r="G1913">
            <v>6</v>
          </cell>
          <cell r="H1913" t="str">
            <v>2006-06-30</v>
          </cell>
        </row>
        <row r="1914">
          <cell r="A1914" t="str">
            <v>480001</v>
          </cell>
          <cell r="B1914" t="str">
            <v>1015</v>
          </cell>
          <cell r="C1914">
            <v>-26605.03</v>
          </cell>
          <cell r="D1914" t="str">
            <v>202</v>
          </cell>
          <cell r="E1914" t="str">
            <v>408</v>
          </cell>
          <cell r="F1914">
            <v>-5014.24</v>
          </cell>
          <cell r="G1914">
            <v>6</v>
          </cell>
          <cell r="H1914" t="str">
            <v>2006-06-30</v>
          </cell>
        </row>
        <row r="1915">
          <cell r="A1915" t="str">
            <v>480001</v>
          </cell>
          <cell r="B1915" t="str">
            <v>1015</v>
          </cell>
          <cell r="C1915">
            <v>-10376.129999999999</v>
          </cell>
          <cell r="D1915" t="str">
            <v>203</v>
          </cell>
          <cell r="E1915" t="str">
            <v>408</v>
          </cell>
          <cell r="F1915">
            <v>0</v>
          </cell>
          <cell r="G1915">
            <v>6</v>
          </cell>
          <cell r="H1915" t="str">
            <v>2006-06-30</v>
          </cell>
        </row>
        <row r="1916">
          <cell r="A1916" t="str">
            <v>480001</v>
          </cell>
          <cell r="B1916" t="str">
            <v>1015</v>
          </cell>
          <cell r="C1916">
            <v>-52355.11</v>
          </cell>
          <cell r="D1916" t="str">
            <v>204</v>
          </cell>
          <cell r="E1916" t="str">
            <v>408</v>
          </cell>
          <cell r="F1916">
            <v>0</v>
          </cell>
          <cell r="G1916">
            <v>6</v>
          </cell>
          <cell r="H1916" t="str">
            <v>2006-06-30</v>
          </cell>
        </row>
        <row r="1917">
          <cell r="A1917" t="str">
            <v>480001</v>
          </cell>
          <cell r="B1917" t="str">
            <v>1015</v>
          </cell>
          <cell r="C1917">
            <v>6714.49</v>
          </cell>
          <cell r="D1917" t="str">
            <v>205</v>
          </cell>
          <cell r="E1917" t="str">
            <v>408</v>
          </cell>
          <cell r="F1917">
            <v>0</v>
          </cell>
          <cell r="G1917">
            <v>6</v>
          </cell>
          <cell r="H1917" t="str">
            <v>2006-06-30</v>
          </cell>
        </row>
        <row r="1918">
          <cell r="A1918" t="str">
            <v>480001</v>
          </cell>
          <cell r="B1918" t="str">
            <v>1015</v>
          </cell>
          <cell r="C1918">
            <v>0</v>
          </cell>
          <cell r="D1918" t="str">
            <v>210</v>
          </cell>
          <cell r="E1918" t="str">
            <v>408</v>
          </cell>
          <cell r="F1918">
            <v>0</v>
          </cell>
          <cell r="G1918">
            <v>6</v>
          </cell>
          <cell r="H1918" t="str">
            <v>2006-06-30</v>
          </cell>
        </row>
        <row r="1919">
          <cell r="A1919" t="str">
            <v>481004</v>
          </cell>
          <cell r="B1919" t="str">
            <v>1015</v>
          </cell>
          <cell r="C1919">
            <v>-30938.720000000001</v>
          </cell>
          <cell r="D1919" t="str">
            <v>202</v>
          </cell>
          <cell r="E1919" t="str">
            <v>408</v>
          </cell>
          <cell r="F1919">
            <v>-7655.28</v>
          </cell>
          <cell r="G1919">
            <v>6</v>
          </cell>
          <cell r="H1919" t="str">
            <v>2006-06-30</v>
          </cell>
        </row>
        <row r="1920">
          <cell r="A1920" t="str">
            <v>481004</v>
          </cell>
          <cell r="B1920" t="str">
            <v>1015</v>
          </cell>
          <cell r="C1920">
            <v>-3811.82</v>
          </cell>
          <cell r="D1920" t="str">
            <v>203</v>
          </cell>
          <cell r="E1920" t="str">
            <v>408</v>
          </cell>
          <cell r="F1920">
            <v>0</v>
          </cell>
          <cell r="G1920">
            <v>6</v>
          </cell>
          <cell r="H1920" t="str">
            <v>2006-06-30</v>
          </cell>
        </row>
        <row r="1921">
          <cell r="A1921" t="str">
            <v>481004</v>
          </cell>
          <cell r="B1921" t="str">
            <v>1015</v>
          </cell>
          <cell r="C1921">
            <v>-50073.23</v>
          </cell>
          <cell r="D1921" t="str">
            <v>204</v>
          </cell>
          <cell r="E1921" t="str">
            <v>408</v>
          </cell>
          <cell r="F1921">
            <v>0</v>
          </cell>
          <cell r="G1921">
            <v>6</v>
          </cell>
          <cell r="H1921" t="str">
            <v>2006-06-30</v>
          </cell>
        </row>
        <row r="1922">
          <cell r="A1922" t="str">
            <v>481004</v>
          </cell>
          <cell r="B1922" t="str">
            <v>1015</v>
          </cell>
          <cell r="C1922">
            <v>-5222.67</v>
          </cell>
          <cell r="D1922" t="str">
            <v>205</v>
          </cell>
          <cell r="E1922" t="str">
            <v>408</v>
          </cell>
          <cell r="F1922">
            <v>0</v>
          </cell>
          <cell r="G1922">
            <v>6</v>
          </cell>
          <cell r="H1922" t="str">
            <v>2006-06-30</v>
          </cell>
        </row>
        <row r="1923">
          <cell r="A1923" t="str">
            <v>481002</v>
          </cell>
          <cell r="B1923" t="str">
            <v>1015</v>
          </cell>
          <cell r="C1923">
            <v>-6551.18</v>
          </cell>
          <cell r="D1923" t="str">
            <v>202</v>
          </cell>
          <cell r="E1923" t="str">
            <v>411</v>
          </cell>
          <cell r="F1923">
            <v>-36560</v>
          </cell>
          <cell r="G1923">
            <v>6</v>
          </cell>
          <cell r="H1923" t="str">
            <v>2006-06-30</v>
          </cell>
        </row>
        <row r="1924">
          <cell r="A1924" t="str">
            <v>481002</v>
          </cell>
          <cell r="B1924" t="str">
            <v>1015</v>
          </cell>
          <cell r="C1924">
            <v>-6685.72</v>
          </cell>
          <cell r="D1924" t="str">
            <v>203</v>
          </cell>
          <cell r="E1924" t="str">
            <v>411</v>
          </cell>
          <cell r="F1924">
            <v>0</v>
          </cell>
          <cell r="G1924">
            <v>6</v>
          </cell>
          <cell r="H1924" t="str">
            <v>2006-06-30</v>
          </cell>
        </row>
        <row r="1925">
          <cell r="A1925" t="str">
            <v>481002</v>
          </cell>
          <cell r="B1925" t="str">
            <v>1015</v>
          </cell>
          <cell r="C1925">
            <v>-175964.37</v>
          </cell>
          <cell r="D1925" t="str">
            <v>204</v>
          </cell>
          <cell r="E1925" t="str">
            <v>411</v>
          </cell>
          <cell r="F1925">
            <v>0</v>
          </cell>
          <cell r="G1925">
            <v>6</v>
          </cell>
          <cell r="H1925" t="str">
            <v>2006-06-30</v>
          </cell>
        </row>
        <row r="1926">
          <cell r="A1926" t="str">
            <v>481005</v>
          </cell>
          <cell r="B1926" t="str">
            <v>1015</v>
          </cell>
          <cell r="C1926">
            <v>-22104.79</v>
          </cell>
          <cell r="D1926" t="str">
            <v>202</v>
          </cell>
          <cell r="E1926" t="str">
            <v>411</v>
          </cell>
          <cell r="F1926">
            <v>-88687</v>
          </cell>
          <cell r="G1926">
            <v>6</v>
          </cell>
          <cell r="H1926" t="str">
            <v>2006-06-30</v>
          </cell>
        </row>
        <row r="1927">
          <cell r="A1927" t="str">
            <v>481005</v>
          </cell>
          <cell r="B1927" t="str">
            <v>1015</v>
          </cell>
          <cell r="C1927">
            <v>-16218.3</v>
          </cell>
          <cell r="D1927" t="str">
            <v>203</v>
          </cell>
          <cell r="E1927" t="str">
            <v>411</v>
          </cell>
          <cell r="F1927">
            <v>0</v>
          </cell>
          <cell r="G1927">
            <v>6</v>
          </cell>
          <cell r="H1927" t="str">
            <v>2006-06-30</v>
          </cell>
        </row>
        <row r="1928">
          <cell r="A1928" t="str">
            <v>481005</v>
          </cell>
          <cell r="B1928" t="str">
            <v>1015</v>
          </cell>
          <cell r="C1928">
            <v>-426853.01</v>
          </cell>
          <cell r="D1928" t="str">
            <v>204</v>
          </cell>
          <cell r="E1928" t="str">
            <v>411</v>
          </cell>
          <cell r="F1928">
            <v>0</v>
          </cell>
          <cell r="G1928">
            <v>6</v>
          </cell>
          <cell r="H1928" t="str">
            <v>2006-06-30</v>
          </cell>
        </row>
        <row r="1929">
          <cell r="A1929" t="str">
            <v>481002</v>
          </cell>
          <cell r="B1929" t="str">
            <v>1015</v>
          </cell>
          <cell r="C1929">
            <v>0</v>
          </cell>
          <cell r="D1929" t="str">
            <v>210</v>
          </cell>
          <cell r="E1929" t="str">
            <v>412</v>
          </cell>
          <cell r="F1929">
            <v>0</v>
          </cell>
          <cell r="G1929">
            <v>6</v>
          </cell>
          <cell r="H1929" t="str">
            <v>2006-06-30</v>
          </cell>
        </row>
        <row r="1930">
          <cell r="A1930" t="str">
            <v>481002</v>
          </cell>
          <cell r="B1930" t="str">
            <v>1015</v>
          </cell>
          <cell r="C1930">
            <v>-2017.49</v>
          </cell>
          <cell r="D1930" t="str">
            <v>202</v>
          </cell>
          <cell r="E1930" t="str">
            <v>414</v>
          </cell>
          <cell r="F1930">
            <v>-706</v>
          </cell>
          <cell r="G1930">
            <v>6</v>
          </cell>
          <cell r="H1930" t="str">
            <v>2006-06-30</v>
          </cell>
        </row>
        <row r="1931">
          <cell r="A1931" t="str">
            <v>481002</v>
          </cell>
          <cell r="B1931" t="str">
            <v>1015</v>
          </cell>
          <cell r="C1931">
            <v>-129.11000000000001</v>
          </cell>
          <cell r="D1931" t="str">
            <v>203</v>
          </cell>
          <cell r="E1931" t="str">
            <v>414</v>
          </cell>
          <cell r="F1931">
            <v>0</v>
          </cell>
          <cell r="G1931">
            <v>6</v>
          </cell>
          <cell r="H1931" t="str">
            <v>2006-06-30</v>
          </cell>
        </row>
        <row r="1932">
          <cell r="A1932" t="str">
            <v>481002</v>
          </cell>
          <cell r="B1932" t="str">
            <v>1015</v>
          </cell>
          <cell r="C1932">
            <v>-3398</v>
          </cell>
          <cell r="D1932" t="str">
            <v>204</v>
          </cell>
          <cell r="E1932" t="str">
            <v>414</v>
          </cell>
          <cell r="F1932">
            <v>0</v>
          </cell>
          <cell r="G1932">
            <v>6</v>
          </cell>
          <cell r="H1932" t="str">
            <v>2006-06-30</v>
          </cell>
        </row>
        <row r="1933">
          <cell r="A1933" t="str">
            <v>481005</v>
          </cell>
          <cell r="B1933" t="str">
            <v>1015</v>
          </cell>
          <cell r="C1933">
            <v>-13372.59</v>
          </cell>
          <cell r="D1933" t="str">
            <v>202</v>
          </cell>
          <cell r="E1933" t="str">
            <v>414</v>
          </cell>
          <cell r="F1933">
            <v>-14778</v>
          </cell>
          <cell r="G1933">
            <v>6</v>
          </cell>
          <cell r="H1933" t="str">
            <v>2006-06-30</v>
          </cell>
        </row>
        <row r="1934">
          <cell r="A1934" t="str">
            <v>481005</v>
          </cell>
          <cell r="B1934" t="str">
            <v>1015</v>
          </cell>
          <cell r="C1934">
            <v>-2702.66</v>
          </cell>
          <cell r="D1934" t="str">
            <v>203</v>
          </cell>
          <cell r="E1934" t="str">
            <v>414</v>
          </cell>
          <cell r="F1934">
            <v>0</v>
          </cell>
          <cell r="G1934">
            <v>6</v>
          </cell>
          <cell r="H1934" t="str">
            <v>2006-06-30</v>
          </cell>
        </row>
        <row r="1935">
          <cell r="A1935" t="str">
            <v>481005</v>
          </cell>
          <cell r="B1935" t="str">
            <v>1015</v>
          </cell>
          <cell r="C1935">
            <v>-71126.929999999993</v>
          </cell>
          <cell r="D1935" t="str">
            <v>204</v>
          </cell>
          <cell r="E1935" t="str">
            <v>414</v>
          </cell>
          <cell r="F1935">
            <v>0</v>
          </cell>
          <cell r="G1935">
            <v>6</v>
          </cell>
          <cell r="H1935" t="str">
            <v>2006-06-30</v>
          </cell>
        </row>
        <row r="1936">
          <cell r="A1936" t="str">
            <v>489300</v>
          </cell>
          <cell r="B1936" t="str">
            <v>1015</v>
          </cell>
          <cell r="C1936">
            <v>-168686.38</v>
          </cell>
          <cell r="D1936" t="str">
            <v>250</v>
          </cell>
          <cell r="E1936" t="str">
            <v>415</v>
          </cell>
          <cell r="F1936">
            <v>-1117429</v>
          </cell>
          <cell r="G1936">
            <v>6</v>
          </cell>
          <cell r="H1936" t="str">
            <v>2006-06-30</v>
          </cell>
        </row>
        <row r="1937">
          <cell r="A1937" t="str">
            <v>489304</v>
          </cell>
          <cell r="B1937" t="str">
            <v>1015</v>
          </cell>
          <cell r="C1937">
            <v>-62851.11</v>
          </cell>
          <cell r="D1937" t="str">
            <v>250</v>
          </cell>
          <cell r="E1937" t="str">
            <v>415</v>
          </cell>
          <cell r="F1937">
            <v>-253455</v>
          </cell>
          <cell r="G1937">
            <v>6</v>
          </cell>
          <cell r="H1937" t="str">
            <v>2006-06-30</v>
          </cell>
        </row>
        <row r="1938">
          <cell r="A1938" t="str">
            <v>489304</v>
          </cell>
          <cell r="B1938" t="str">
            <v>1015</v>
          </cell>
          <cell r="C1938">
            <v>-775.92</v>
          </cell>
          <cell r="D1938" t="str">
            <v>250</v>
          </cell>
          <cell r="E1938" t="str">
            <v>416</v>
          </cell>
          <cell r="F1938">
            <v>-788</v>
          </cell>
          <cell r="G1938">
            <v>6</v>
          </cell>
          <cell r="H1938" t="str">
            <v>2006-06-30</v>
          </cell>
        </row>
        <row r="1939">
          <cell r="A1939" t="str">
            <v>481000</v>
          </cell>
          <cell r="B1939" t="str">
            <v>1015</v>
          </cell>
          <cell r="C1939">
            <v>0</v>
          </cell>
          <cell r="D1939" t="str">
            <v>202</v>
          </cell>
          <cell r="E1939" t="str">
            <v>451</v>
          </cell>
          <cell r="F1939">
            <v>0</v>
          </cell>
          <cell r="G1939">
            <v>6</v>
          </cell>
          <cell r="H1939" t="str">
            <v>2006-06-30</v>
          </cell>
        </row>
        <row r="1940">
          <cell r="A1940" t="str">
            <v>481000</v>
          </cell>
          <cell r="B1940" t="str">
            <v>1015</v>
          </cell>
          <cell r="C1940">
            <v>0</v>
          </cell>
          <cell r="D1940" t="str">
            <v>204</v>
          </cell>
          <cell r="E1940" t="str">
            <v>451</v>
          </cell>
          <cell r="F1940">
            <v>0</v>
          </cell>
          <cell r="G1940">
            <v>6</v>
          </cell>
          <cell r="H1940" t="str">
            <v>2006-06-30</v>
          </cell>
        </row>
        <row r="1941">
          <cell r="A1941" t="str">
            <v>481000</v>
          </cell>
          <cell r="B1941" t="str">
            <v>1015</v>
          </cell>
          <cell r="C1941">
            <v>0</v>
          </cell>
          <cell r="D1941" t="str">
            <v>210</v>
          </cell>
          <cell r="E1941" t="str">
            <v>451</v>
          </cell>
          <cell r="F1941">
            <v>0</v>
          </cell>
          <cell r="G1941">
            <v>6</v>
          </cell>
          <cell r="H1941" t="str">
            <v>2006-06-30</v>
          </cell>
        </row>
        <row r="1942">
          <cell r="A1942" t="str">
            <v>481004</v>
          </cell>
          <cell r="B1942" t="str">
            <v>1015</v>
          </cell>
          <cell r="C1942">
            <v>-16478</v>
          </cell>
          <cell r="D1942" t="str">
            <v>202</v>
          </cell>
          <cell r="E1942" t="str">
            <v>451</v>
          </cell>
          <cell r="F1942">
            <v>-15788</v>
          </cell>
          <cell r="G1942">
            <v>6</v>
          </cell>
          <cell r="H1942" t="str">
            <v>2006-06-30</v>
          </cell>
        </row>
        <row r="1943">
          <cell r="A1943" t="str">
            <v>481004</v>
          </cell>
          <cell r="B1943" t="str">
            <v>1015</v>
          </cell>
          <cell r="C1943">
            <v>-121723</v>
          </cell>
          <cell r="D1943" t="str">
            <v>204</v>
          </cell>
          <cell r="E1943" t="str">
            <v>451</v>
          </cell>
          <cell r="F1943">
            <v>0</v>
          </cell>
          <cell r="G1943">
            <v>6</v>
          </cell>
          <cell r="H1943" t="str">
            <v>2006-06-30</v>
          </cell>
        </row>
        <row r="1944">
          <cell r="A1944" t="str">
            <v>481004</v>
          </cell>
          <cell r="B1944" t="str">
            <v>1015</v>
          </cell>
          <cell r="C1944">
            <v>0</v>
          </cell>
          <cell r="D1944" t="str">
            <v>210</v>
          </cell>
          <cell r="E1944" t="str">
            <v>451</v>
          </cell>
          <cell r="F1944">
            <v>0</v>
          </cell>
          <cell r="G1944">
            <v>6</v>
          </cell>
          <cell r="H1944" t="str">
            <v>2006-06-30</v>
          </cell>
        </row>
        <row r="1945">
          <cell r="A1945" t="str">
            <v>480000</v>
          </cell>
          <cell r="B1945" t="str">
            <v>1015</v>
          </cell>
          <cell r="C1945">
            <v>-320088.11</v>
          </cell>
          <cell r="D1945" t="str">
            <v>202</v>
          </cell>
          <cell r="E1945" t="str">
            <v>453</v>
          </cell>
          <cell r="F1945">
            <v>-69460.929999999993</v>
          </cell>
          <cell r="G1945">
            <v>6</v>
          </cell>
          <cell r="H1945" t="str">
            <v>2006-06-30</v>
          </cell>
        </row>
        <row r="1946">
          <cell r="A1946" t="str">
            <v>480000</v>
          </cell>
          <cell r="B1946" t="str">
            <v>1015</v>
          </cell>
          <cell r="C1946">
            <v>-523651.98</v>
          </cell>
          <cell r="D1946" t="str">
            <v>204</v>
          </cell>
          <cell r="E1946" t="str">
            <v>453</v>
          </cell>
          <cell r="F1946">
            <v>0</v>
          </cell>
          <cell r="G1946">
            <v>6</v>
          </cell>
          <cell r="H1946" t="str">
            <v>2006-06-30</v>
          </cell>
        </row>
        <row r="1947">
          <cell r="A1947" t="str">
            <v>480000</v>
          </cell>
          <cell r="B1947" t="str">
            <v>1015</v>
          </cell>
          <cell r="C1947">
            <v>-35604.19</v>
          </cell>
          <cell r="D1947" t="str">
            <v>205</v>
          </cell>
          <cell r="E1947" t="str">
            <v>453</v>
          </cell>
          <cell r="F1947">
            <v>0</v>
          </cell>
          <cell r="G1947">
            <v>6</v>
          </cell>
          <cell r="H1947" t="str">
            <v>2006-06-30</v>
          </cell>
        </row>
        <row r="1948">
          <cell r="A1948" t="str">
            <v>480000</v>
          </cell>
          <cell r="B1948" t="str">
            <v>1015</v>
          </cell>
          <cell r="C1948">
            <v>14.75</v>
          </cell>
          <cell r="D1948" t="str">
            <v>210</v>
          </cell>
          <cell r="E1948" t="str">
            <v>453</v>
          </cell>
          <cell r="F1948">
            <v>0.9</v>
          </cell>
          <cell r="G1948">
            <v>6</v>
          </cell>
          <cell r="H1948" t="str">
            <v>2006-06-30</v>
          </cell>
        </row>
        <row r="1949">
          <cell r="A1949" t="str">
            <v>480001</v>
          </cell>
          <cell r="B1949" t="str">
            <v>1015</v>
          </cell>
          <cell r="C1949">
            <v>211758.67</v>
          </cell>
          <cell r="D1949" t="str">
            <v>202</v>
          </cell>
          <cell r="E1949" t="str">
            <v>453</v>
          </cell>
          <cell r="F1949">
            <v>2999.35</v>
          </cell>
          <cell r="G1949">
            <v>6</v>
          </cell>
          <cell r="H1949" t="str">
            <v>2006-06-30</v>
          </cell>
        </row>
        <row r="1950">
          <cell r="A1950" t="str">
            <v>480001</v>
          </cell>
          <cell r="B1950" t="str">
            <v>1015</v>
          </cell>
          <cell r="C1950">
            <v>0</v>
          </cell>
          <cell r="D1950" t="str">
            <v>203</v>
          </cell>
          <cell r="E1950" t="str">
            <v>453</v>
          </cell>
          <cell r="F1950">
            <v>0</v>
          </cell>
          <cell r="G1950">
            <v>6</v>
          </cell>
          <cell r="H1950" t="str">
            <v>2006-06-30</v>
          </cell>
        </row>
        <row r="1951">
          <cell r="A1951" t="str">
            <v>480001</v>
          </cell>
          <cell r="B1951" t="str">
            <v>1015</v>
          </cell>
          <cell r="C1951">
            <v>-27380.799999999999</v>
          </cell>
          <cell r="D1951" t="str">
            <v>204</v>
          </cell>
          <cell r="E1951" t="str">
            <v>453</v>
          </cell>
          <cell r="F1951">
            <v>0</v>
          </cell>
          <cell r="G1951">
            <v>6</v>
          </cell>
          <cell r="H1951" t="str">
            <v>2006-06-30</v>
          </cell>
        </row>
        <row r="1952">
          <cell r="A1952" t="str">
            <v>480001</v>
          </cell>
          <cell r="B1952" t="str">
            <v>1015</v>
          </cell>
          <cell r="C1952">
            <v>-6408.45</v>
          </cell>
          <cell r="D1952" t="str">
            <v>205</v>
          </cell>
          <cell r="E1952" t="str">
            <v>453</v>
          </cell>
          <cell r="F1952">
            <v>0</v>
          </cell>
          <cell r="G1952">
            <v>6</v>
          </cell>
          <cell r="H1952" t="str">
            <v>2006-06-30</v>
          </cell>
        </row>
        <row r="1953">
          <cell r="A1953" t="str">
            <v>480001</v>
          </cell>
          <cell r="B1953" t="str">
            <v>1015</v>
          </cell>
          <cell r="C1953">
            <v>-14.75</v>
          </cell>
          <cell r="D1953" t="str">
            <v>210</v>
          </cell>
          <cell r="E1953" t="str">
            <v>453</v>
          </cell>
          <cell r="F1953">
            <v>-0.9</v>
          </cell>
          <cell r="G1953">
            <v>6</v>
          </cell>
          <cell r="H1953" t="str">
            <v>2006-06-30</v>
          </cell>
        </row>
        <row r="1954">
          <cell r="A1954" t="str">
            <v>481004</v>
          </cell>
          <cell r="B1954" t="str">
            <v>1015</v>
          </cell>
          <cell r="C1954">
            <v>-74930.559999999998</v>
          </cell>
          <cell r="D1954" t="str">
            <v>202</v>
          </cell>
          <cell r="E1954" t="str">
            <v>453</v>
          </cell>
          <cell r="F1954">
            <v>-28983.42</v>
          </cell>
          <cell r="G1954">
            <v>6</v>
          </cell>
          <cell r="H1954" t="str">
            <v>2006-06-30</v>
          </cell>
        </row>
        <row r="1955">
          <cell r="A1955" t="str">
            <v>481004</v>
          </cell>
          <cell r="B1955" t="str">
            <v>1015</v>
          </cell>
          <cell r="C1955">
            <v>-217691.22</v>
          </cell>
          <cell r="D1955" t="str">
            <v>204</v>
          </cell>
          <cell r="E1955" t="str">
            <v>453</v>
          </cell>
          <cell r="F1955">
            <v>0</v>
          </cell>
          <cell r="G1955">
            <v>6</v>
          </cell>
          <cell r="H1955" t="str">
            <v>2006-06-30</v>
          </cell>
        </row>
        <row r="1956">
          <cell r="A1956" t="str">
            <v>481004</v>
          </cell>
          <cell r="B1956" t="str">
            <v>1015</v>
          </cell>
          <cell r="C1956">
            <v>-16419.36</v>
          </cell>
          <cell r="D1956" t="str">
            <v>205</v>
          </cell>
          <cell r="E1956" t="str">
            <v>453</v>
          </cell>
          <cell r="F1956">
            <v>0</v>
          </cell>
          <cell r="G1956">
            <v>6</v>
          </cell>
          <cell r="H1956" t="str">
            <v>2006-06-30</v>
          </cell>
        </row>
        <row r="1957">
          <cell r="A1957" t="str">
            <v>480000</v>
          </cell>
          <cell r="B1957" t="str">
            <v>1015</v>
          </cell>
          <cell r="C1957">
            <v>-12116.92</v>
          </cell>
          <cell r="D1957" t="str">
            <v>202</v>
          </cell>
          <cell r="E1957" t="str">
            <v>455</v>
          </cell>
          <cell r="F1957">
            <v>-2777.36</v>
          </cell>
          <cell r="G1957">
            <v>6</v>
          </cell>
          <cell r="H1957" t="str">
            <v>2006-06-30</v>
          </cell>
        </row>
        <row r="1958">
          <cell r="A1958" t="str">
            <v>480000</v>
          </cell>
          <cell r="B1958" t="str">
            <v>1015</v>
          </cell>
          <cell r="C1958">
            <v>-20933.04</v>
          </cell>
          <cell r="D1958" t="str">
            <v>204</v>
          </cell>
          <cell r="E1958" t="str">
            <v>455</v>
          </cell>
          <cell r="F1958">
            <v>0</v>
          </cell>
          <cell r="G1958">
            <v>6</v>
          </cell>
          <cell r="H1958" t="str">
            <v>2006-06-30</v>
          </cell>
        </row>
        <row r="1959">
          <cell r="A1959" t="str">
            <v>480000</v>
          </cell>
          <cell r="B1959" t="str">
            <v>1015</v>
          </cell>
          <cell r="C1959">
            <v>-3444.65</v>
          </cell>
          <cell r="D1959" t="str">
            <v>205</v>
          </cell>
          <cell r="E1959" t="str">
            <v>455</v>
          </cell>
          <cell r="F1959">
            <v>0</v>
          </cell>
          <cell r="G1959">
            <v>6</v>
          </cell>
          <cell r="H1959" t="str">
            <v>2006-06-30</v>
          </cell>
        </row>
        <row r="1960">
          <cell r="A1960" t="str">
            <v>480001</v>
          </cell>
          <cell r="B1960" t="str">
            <v>1015</v>
          </cell>
          <cell r="C1960">
            <v>5726.46</v>
          </cell>
          <cell r="D1960" t="str">
            <v>202</v>
          </cell>
          <cell r="E1960" t="str">
            <v>455</v>
          </cell>
          <cell r="F1960">
            <v>2021.03</v>
          </cell>
          <cell r="G1960">
            <v>6</v>
          </cell>
          <cell r="H1960" t="str">
            <v>2006-06-30</v>
          </cell>
        </row>
        <row r="1961">
          <cell r="A1961" t="str">
            <v>480001</v>
          </cell>
          <cell r="B1961" t="str">
            <v>1015</v>
          </cell>
          <cell r="C1961">
            <v>0</v>
          </cell>
          <cell r="D1961" t="str">
            <v>203</v>
          </cell>
          <cell r="E1961" t="str">
            <v>455</v>
          </cell>
          <cell r="F1961">
            <v>0</v>
          </cell>
          <cell r="G1961">
            <v>6</v>
          </cell>
          <cell r="H1961" t="str">
            <v>2006-06-30</v>
          </cell>
        </row>
        <row r="1962">
          <cell r="A1962" t="str">
            <v>480001</v>
          </cell>
          <cell r="B1962" t="str">
            <v>1015</v>
          </cell>
          <cell r="C1962">
            <v>14720.28</v>
          </cell>
          <cell r="D1962" t="str">
            <v>204</v>
          </cell>
          <cell r="E1962" t="str">
            <v>455</v>
          </cell>
          <cell r="F1962">
            <v>0</v>
          </cell>
          <cell r="G1962">
            <v>6</v>
          </cell>
          <cell r="H1962" t="str">
            <v>2006-06-30</v>
          </cell>
        </row>
        <row r="1963">
          <cell r="A1963" t="str">
            <v>480001</v>
          </cell>
          <cell r="B1963" t="str">
            <v>1015</v>
          </cell>
          <cell r="C1963">
            <v>5526.99</v>
          </cell>
          <cell r="D1963" t="str">
            <v>205</v>
          </cell>
          <cell r="E1963" t="str">
            <v>455</v>
          </cell>
          <cell r="F1963">
            <v>0</v>
          </cell>
          <cell r="G1963">
            <v>6</v>
          </cell>
          <cell r="H1963" t="str">
            <v>2006-06-30</v>
          </cell>
        </row>
        <row r="1964">
          <cell r="A1964" t="str">
            <v>480001</v>
          </cell>
          <cell r="B1964" t="str">
            <v>1015</v>
          </cell>
          <cell r="C1964">
            <v>0</v>
          </cell>
          <cell r="D1964" t="str">
            <v>210</v>
          </cell>
          <cell r="E1964" t="str">
            <v>455</v>
          </cell>
          <cell r="F1964">
            <v>0</v>
          </cell>
          <cell r="G1964">
            <v>6</v>
          </cell>
          <cell r="H1964" t="str">
            <v>2006-06-30</v>
          </cell>
        </row>
        <row r="1965">
          <cell r="A1965" t="str">
            <v>481004</v>
          </cell>
          <cell r="B1965" t="str">
            <v>1015</v>
          </cell>
          <cell r="C1965">
            <v>-4611.54</v>
          </cell>
          <cell r="D1965" t="str">
            <v>202</v>
          </cell>
          <cell r="E1965" t="str">
            <v>455</v>
          </cell>
          <cell r="F1965">
            <v>-1479.67</v>
          </cell>
          <cell r="G1965">
            <v>6</v>
          </cell>
          <cell r="H1965" t="str">
            <v>2006-06-30</v>
          </cell>
        </row>
        <row r="1966">
          <cell r="A1966" t="str">
            <v>481004</v>
          </cell>
          <cell r="B1966" t="str">
            <v>1015</v>
          </cell>
          <cell r="C1966">
            <v>-11026.24</v>
          </cell>
          <cell r="D1966" t="str">
            <v>204</v>
          </cell>
          <cell r="E1966" t="str">
            <v>455</v>
          </cell>
          <cell r="F1966">
            <v>0</v>
          </cell>
          <cell r="G1966">
            <v>6</v>
          </cell>
          <cell r="H1966" t="str">
            <v>2006-06-30</v>
          </cell>
        </row>
        <row r="1967">
          <cell r="A1967" t="str">
            <v>481004</v>
          </cell>
          <cell r="B1967" t="str">
            <v>1015</v>
          </cell>
          <cell r="C1967">
            <v>-2082.34</v>
          </cell>
          <cell r="D1967" t="str">
            <v>205</v>
          </cell>
          <cell r="E1967" t="str">
            <v>455</v>
          </cell>
          <cell r="F1967">
            <v>0</v>
          </cell>
          <cell r="G1967">
            <v>6</v>
          </cell>
          <cell r="H1967" t="str">
            <v>2006-06-30</v>
          </cell>
        </row>
        <row r="1968">
          <cell r="A1968" t="str">
            <v>481002</v>
          </cell>
          <cell r="B1968" t="str">
            <v>1015</v>
          </cell>
          <cell r="C1968">
            <v>0</v>
          </cell>
          <cell r="D1968" t="str">
            <v>202</v>
          </cell>
          <cell r="E1968" t="str">
            <v>456</v>
          </cell>
          <cell r="F1968">
            <v>0</v>
          </cell>
          <cell r="G1968">
            <v>6</v>
          </cell>
          <cell r="H1968" t="str">
            <v>2006-06-30</v>
          </cell>
        </row>
        <row r="1969">
          <cell r="A1969" t="str">
            <v>481002</v>
          </cell>
          <cell r="B1969" t="str">
            <v>1015</v>
          </cell>
          <cell r="C1969">
            <v>0</v>
          </cell>
          <cell r="D1969" t="str">
            <v>203</v>
          </cell>
          <cell r="E1969" t="str">
            <v>456</v>
          </cell>
          <cell r="F1969">
            <v>0</v>
          </cell>
          <cell r="G1969">
            <v>6</v>
          </cell>
          <cell r="H1969" t="str">
            <v>2006-06-30</v>
          </cell>
        </row>
        <row r="1970">
          <cell r="A1970" t="str">
            <v>481002</v>
          </cell>
          <cell r="B1970" t="str">
            <v>1015</v>
          </cell>
          <cell r="C1970">
            <v>0</v>
          </cell>
          <cell r="D1970" t="str">
            <v>204</v>
          </cell>
          <cell r="E1970" t="str">
            <v>456</v>
          </cell>
          <cell r="F1970">
            <v>0</v>
          </cell>
          <cell r="G1970">
            <v>6</v>
          </cell>
          <cell r="H1970" t="str">
            <v>2006-06-30</v>
          </cell>
        </row>
        <row r="1971">
          <cell r="A1971" t="str">
            <v>481002</v>
          </cell>
          <cell r="B1971" t="str">
            <v>1015</v>
          </cell>
          <cell r="C1971">
            <v>0</v>
          </cell>
          <cell r="D1971" t="str">
            <v>210</v>
          </cell>
          <cell r="E1971" t="str">
            <v>456</v>
          </cell>
          <cell r="F1971">
            <v>0</v>
          </cell>
          <cell r="G1971">
            <v>6</v>
          </cell>
          <cell r="H1971" t="str">
            <v>2006-06-30</v>
          </cell>
        </row>
        <row r="1972">
          <cell r="A1972" t="str">
            <v>481002</v>
          </cell>
          <cell r="B1972" t="str">
            <v>1015</v>
          </cell>
          <cell r="C1972">
            <v>-357.71</v>
          </cell>
          <cell r="D1972" t="str">
            <v>202</v>
          </cell>
          <cell r="E1972" t="str">
            <v>457</v>
          </cell>
          <cell r="F1972">
            <v>-2124</v>
          </cell>
          <cell r="G1972">
            <v>6</v>
          </cell>
          <cell r="H1972" t="str">
            <v>2006-06-30</v>
          </cell>
        </row>
        <row r="1973">
          <cell r="A1973" t="str">
            <v>481002</v>
          </cell>
          <cell r="B1973" t="str">
            <v>1015</v>
          </cell>
          <cell r="C1973">
            <v>-388.42</v>
          </cell>
          <cell r="D1973" t="str">
            <v>203</v>
          </cell>
          <cell r="E1973" t="str">
            <v>457</v>
          </cell>
          <cell r="F1973">
            <v>0</v>
          </cell>
          <cell r="G1973">
            <v>6</v>
          </cell>
          <cell r="H1973" t="str">
            <v>2006-06-30</v>
          </cell>
        </row>
        <row r="1974">
          <cell r="A1974" t="str">
            <v>481002</v>
          </cell>
          <cell r="B1974" t="str">
            <v>1015</v>
          </cell>
          <cell r="C1974">
            <v>-10198.56</v>
          </cell>
          <cell r="D1974" t="str">
            <v>204</v>
          </cell>
          <cell r="E1974" t="str">
            <v>457</v>
          </cell>
          <cell r="F1974">
            <v>0</v>
          </cell>
          <cell r="G1974">
            <v>6</v>
          </cell>
          <cell r="H1974" t="str">
            <v>2006-06-30</v>
          </cell>
        </row>
        <row r="1975">
          <cell r="A1975" t="str">
            <v>481005</v>
          </cell>
          <cell r="B1975" t="str">
            <v>1015</v>
          </cell>
          <cell r="C1975">
            <v>-1105</v>
          </cell>
          <cell r="D1975" t="str">
            <v>202</v>
          </cell>
          <cell r="E1975" t="str">
            <v>457</v>
          </cell>
          <cell r="F1975">
            <v>-4812</v>
          </cell>
          <cell r="G1975">
            <v>6</v>
          </cell>
          <cell r="H1975" t="str">
            <v>2006-06-30</v>
          </cell>
        </row>
        <row r="1976">
          <cell r="A1976" t="str">
            <v>481005</v>
          </cell>
          <cell r="B1976" t="str">
            <v>1015</v>
          </cell>
          <cell r="C1976">
            <v>-880</v>
          </cell>
          <cell r="D1976" t="str">
            <v>203</v>
          </cell>
          <cell r="E1976" t="str">
            <v>457</v>
          </cell>
          <cell r="F1976">
            <v>0</v>
          </cell>
          <cell r="G1976">
            <v>6</v>
          </cell>
          <cell r="H1976" t="str">
            <v>2006-06-30</v>
          </cell>
        </row>
        <row r="1977">
          <cell r="A1977" t="str">
            <v>481005</v>
          </cell>
          <cell r="B1977" t="str">
            <v>1015</v>
          </cell>
          <cell r="C1977">
            <v>-23105</v>
          </cell>
          <cell r="D1977" t="str">
            <v>204</v>
          </cell>
          <cell r="E1977" t="str">
            <v>457</v>
          </cell>
          <cell r="F1977">
            <v>0</v>
          </cell>
          <cell r="G1977">
            <v>6</v>
          </cell>
          <cell r="H1977" t="str">
            <v>2006-06-30</v>
          </cell>
        </row>
        <row r="1978">
          <cell r="A1978" t="str">
            <v>489300</v>
          </cell>
          <cell r="B1978" t="str">
            <v>1015</v>
          </cell>
          <cell r="C1978">
            <v>-3169.91</v>
          </cell>
          <cell r="D1978" t="str">
            <v>250</v>
          </cell>
          <cell r="E1978" t="str">
            <v>458</v>
          </cell>
          <cell r="F1978">
            <v>-23894</v>
          </cell>
          <cell r="G1978">
            <v>6</v>
          </cell>
          <cell r="H1978" t="str">
            <v>2006-06-30</v>
          </cell>
        </row>
        <row r="1979">
          <cell r="A1979" t="str">
            <v>489304</v>
          </cell>
          <cell r="B1979" t="str">
            <v>1015</v>
          </cell>
          <cell r="C1979">
            <v>-496.4</v>
          </cell>
          <cell r="D1979" t="str">
            <v>250</v>
          </cell>
          <cell r="E1979" t="str">
            <v>458</v>
          </cell>
          <cell r="F1979">
            <v>-1318</v>
          </cell>
          <cell r="G1979">
            <v>6</v>
          </cell>
          <cell r="H1979" t="str">
            <v>2006-06-30</v>
          </cell>
        </row>
        <row r="1980">
          <cell r="A1980" t="str">
            <v>489300</v>
          </cell>
          <cell r="B1980" t="str">
            <v>1015</v>
          </cell>
          <cell r="C1980">
            <v>-1407.42</v>
          </cell>
          <cell r="D1980" t="str">
            <v>250</v>
          </cell>
          <cell r="E1980" t="str">
            <v>459</v>
          </cell>
          <cell r="F1980">
            <v>-2245</v>
          </cell>
          <cell r="G1980">
            <v>6</v>
          </cell>
          <cell r="H1980" t="str">
            <v>2006-06-30</v>
          </cell>
        </row>
        <row r="1981">
          <cell r="A1981" t="str">
            <v>481003</v>
          </cell>
          <cell r="B1981" t="str">
            <v>1015</v>
          </cell>
          <cell r="C1981">
            <v>-126114.45</v>
          </cell>
          <cell r="D1981" t="str">
            <v>200</v>
          </cell>
          <cell r="F1981">
            <v>-12670.03</v>
          </cell>
          <cell r="G1981">
            <v>6</v>
          </cell>
          <cell r="H1981" t="str">
            <v>2006-06-30</v>
          </cell>
        </row>
        <row r="1982">
          <cell r="A1982" t="str">
            <v>481000</v>
          </cell>
          <cell r="B1982" t="str">
            <v>1015</v>
          </cell>
          <cell r="C1982">
            <v>-14533.59</v>
          </cell>
          <cell r="D1982" t="str">
            <v>202</v>
          </cell>
          <cell r="E1982" t="str">
            <v>402</v>
          </cell>
          <cell r="F1982">
            <v>-34526</v>
          </cell>
          <cell r="G1982">
            <v>7</v>
          </cell>
          <cell r="H1982" t="str">
            <v>2006-07-31</v>
          </cell>
        </row>
        <row r="1983">
          <cell r="A1983" t="str">
            <v>481000</v>
          </cell>
          <cell r="B1983" t="str">
            <v>1015</v>
          </cell>
          <cell r="C1983">
            <v>-17179.11</v>
          </cell>
          <cell r="D1983" t="str">
            <v>203</v>
          </cell>
          <cell r="E1983" t="str">
            <v>402</v>
          </cell>
          <cell r="F1983">
            <v>0</v>
          </cell>
          <cell r="G1983">
            <v>7</v>
          </cell>
          <cell r="H1983" t="str">
            <v>2006-07-31</v>
          </cell>
        </row>
        <row r="1984">
          <cell r="A1984" t="str">
            <v>481000</v>
          </cell>
          <cell r="B1984" t="str">
            <v>1015</v>
          </cell>
          <cell r="C1984">
            <v>-224223.25</v>
          </cell>
          <cell r="D1984" t="str">
            <v>204</v>
          </cell>
          <cell r="E1984" t="str">
            <v>402</v>
          </cell>
          <cell r="F1984">
            <v>0</v>
          </cell>
          <cell r="G1984">
            <v>7</v>
          </cell>
          <cell r="H1984" t="str">
            <v>2006-07-31</v>
          </cell>
        </row>
        <row r="1985">
          <cell r="A1985" t="str">
            <v>481000</v>
          </cell>
          <cell r="B1985" t="str">
            <v>1015</v>
          </cell>
          <cell r="C1985">
            <v>0</v>
          </cell>
          <cell r="D1985" t="str">
            <v>210</v>
          </cell>
          <cell r="E1985" t="str">
            <v>402</v>
          </cell>
          <cell r="F1985">
            <v>0</v>
          </cell>
          <cell r="G1985">
            <v>7</v>
          </cell>
          <cell r="H1985" t="str">
            <v>2006-07-31</v>
          </cell>
        </row>
        <row r="1986">
          <cell r="A1986" t="str">
            <v>481004</v>
          </cell>
          <cell r="B1986" t="str">
            <v>1015</v>
          </cell>
          <cell r="C1986">
            <v>-221026.18</v>
          </cell>
          <cell r="D1986" t="str">
            <v>202</v>
          </cell>
          <cell r="E1986" t="str">
            <v>402</v>
          </cell>
          <cell r="F1986">
            <v>-402038</v>
          </cell>
          <cell r="G1986">
            <v>7</v>
          </cell>
          <cell r="H1986" t="str">
            <v>2006-07-31</v>
          </cell>
        </row>
        <row r="1987">
          <cell r="A1987" t="str">
            <v>481004</v>
          </cell>
          <cell r="B1987" t="str">
            <v>1015</v>
          </cell>
          <cell r="C1987">
            <v>-200041.86</v>
          </cell>
          <cell r="D1987" t="str">
            <v>203</v>
          </cell>
          <cell r="E1987" t="str">
            <v>402</v>
          </cell>
          <cell r="F1987">
            <v>0</v>
          </cell>
          <cell r="G1987">
            <v>7</v>
          </cell>
          <cell r="H1987" t="str">
            <v>2006-07-31</v>
          </cell>
        </row>
        <row r="1988">
          <cell r="A1988" t="str">
            <v>481004</v>
          </cell>
          <cell r="B1988" t="str">
            <v>1015</v>
          </cell>
          <cell r="C1988">
            <v>-2610969.4900000002</v>
          </cell>
          <cell r="D1988" t="str">
            <v>204</v>
          </cell>
          <cell r="E1988" t="str">
            <v>402</v>
          </cell>
          <cell r="F1988">
            <v>0</v>
          </cell>
          <cell r="G1988">
            <v>7</v>
          </cell>
          <cell r="H1988" t="str">
            <v>2006-07-31</v>
          </cell>
        </row>
        <row r="1989">
          <cell r="A1989" t="str">
            <v>481004</v>
          </cell>
          <cell r="B1989" t="str">
            <v>1015</v>
          </cell>
          <cell r="C1989">
            <v>0</v>
          </cell>
          <cell r="D1989" t="str">
            <v>210</v>
          </cell>
          <cell r="E1989" t="str">
            <v>402</v>
          </cell>
          <cell r="F1989">
            <v>0</v>
          </cell>
          <cell r="G1989">
            <v>7</v>
          </cell>
          <cell r="H1989" t="str">
            <v>2006-07-31</v>
          </cell>
        </row>
        <row r="1990">
          <cell r="A1990" t="str">
            <v>481000</v>
          </cell>
          <cell r="B1990" t="str">
            <v>1015</v>
          </cell>
          <cell r="C1990">
            <v>-7143.31</v>
          </cell>
          <cell r="D1990" t="str">
            <v>202</v>
          </cell>
          <cell r="E1990" t="str">
            <v>403</v>
          </cell>
          <cell r="F1990">
            <v>0</v>
          </cell>
          <cell r="G1990">
            <v>7</v>
          </cell>
          <cell r="H1990" t="str">
            <v>2006-07-31</v>
          </cell>
        </row>
        <row r="1991">
          <cell r="A1991" t="str">
            <v>481000</v>
          </cell>
          <cell r="B1991" t="str">
            <v>1015</v>
          </cell>
          <cell r="C1991">
            <v>-1653.21</v>
          </cell>
          <cell r="D1991" t="str">
            <v>203</v>
          </cell>
          <cell r="E1991" t="str">
            <v>403</v>
          </cell>
          <cell r="F1991">
            <v>0</v>
          </cell>
          <cell r="G1991">
            <v>7</v>
          </cell>
          <cell r="H1991" t="str">
            <v>2006-07-31</v>
          </cell>
        </row>
        <row r="1992">
          <cell r="A1992" t="str">
            <v>481000</v>
          </cell>
          <cell r="B1992" t="str">
            <v>1015</v>
          </cell>
          <cell r="C1992">
            <v>-3005.12</v>
          </cell>
          <cell r="D1992" t="str">
            <v>204</v>
          </cell>
          <cell r="E1992" t="str">
            <v>403</v>
          </cell>
          <cell r="F1992">
            <v>0</v>
          </cell>
          <cell r="G1992">
            <v>7</v>
          </cell>
          <cell r="H1992" t="str">
            <v>2006-07-31</v>
          </cell>
        </row>
        <row r="1993">
          <cell r="A1993" t="str">
            <v>481000</v>
          </cell>
          <cell r="B1993" t="str">
            <v>1015</v>
          </cell>
          <cell r="C1993">
            <v>-8730.3700000000008</v>
          </cell>
          <cell r="D1993" t="str">
            <v>202</v>
          </cell>
          <cell r="E1993" t="str">
            <v>404</v>
          </cell>
          <cell r="F1993">
            <v>-27740</v>
          </cell>
          <cell r="G1993">
            <v>7</v>
          </cell>
          <cell r="H1993" t="str">
            <v>2006-07-31</v>
          </cell>
        </row>
        <row r="1994">
          <cell r="A1994" t="str">
            <v>481000</v>
          </cell>
          <cell r="B1994" t="str">
            <v>1015</v>
          </cell>
          <cell r="C1994">
            <v>-20030.22</v>
          </cell>
          <cell r="D1994" t="str">
            <v>203</v>
          </cell>
          <cell r="E1994" t="str">
            <v>404</v>
          </cell>
          <cell r="F1994">
            <v>0</v>
          </cell>
          <cell r="G1994">
            <v>7</v>
          </cell>
          <cell r="H1994" t="str">
            <v>2006-07-31</v>
          </cell>
        </row>
        <row r="1995">
          <cell r="A1995" t="str">
            <v>481000</v>
          </cell>
          <cell r="B1995" t="str">
            <v>1015</v>
          </cell>
          <cell r="C1995">
            <v>-180152.71</v>
          </cell>
          <cell r="D1995" t="str">
            <v>204</v>
          </cell>
          <cell r="E1995" t="str">
            <v>404</v>
          </cell>
          <cell r="F1995">
            <v>0</v>
          </cell>
          <cell r="G1995">
            <v>7</v>
          </cell>
          <cell r="H1995" t="str">
            <v>2006-07-31</v>
          </cell>
        </row>
        <row r="1996">
          <cell r="A1996" t="str">
            <v>481004</v>
          </cell>
          <cell r="B1996" t="str">
            <v>1015</v>
          </cell>
          <cell r="C1996">
            <v>0</v>
          </cell>
          <cell r="D1996" t="str">
            <v>202</v>
          </cell>
          <cell r="E1996" t="str">
            <v>404</v>
          </cell>
          <cell r="F1996">
            <v>0</v>
          </cell>
          <cell r="G1996">
            <v>7</v>
          </cell>
          <cell r="H1996" t="str">
            <v>2006-07-31</v>
          </cell>
        </row>
        <row r="1997">
          <cell r="A1997" t="str">
            <v>481004</v>
          </cell>
          <cell r="B1997" t="str">
            <v>1015</v>
          </cell>
          <cell r="C1997">
            <v>0</v>
          </cell>
          <cell r="D1997" t="str">
            <v>203</v>
          </cell>
          <cell r="E1997" t="str">
            <v>404</v>
          </cell>
          <cell r="F1997">
            <v>0</v>
          </cell>
          <cell r="G1997">
            <v>7</v>
          </cell>
          <cell r="H1997" t="str">
            <v>2006-07-31</v>
          </cell>
        </row>
        <row r="1998">
          <cell r="A1998" t="str">
            <v>481004</v>
          </cell>
          <cell r="B1998" t="str">
            <v>1015</v>
          </cell>
          <cell r="C1998">
            <v>0</v>
          </cell>
          <cell r="D1998" t="str">
            <v>204</v>
          </cell>
          <cell r="E1998" t="str">
            <v>404</v>
          </cell>
          <cell r="F1998">
            <v>0</v>
          </cell>
          <cell r="G1998">
            <v>7</v>
          </cell>
          <cell r="H1998" t="str">
            <v>2006-07-31</v>
          </cell>
        </row>
        <row r="1999">
          <cell r="A1999" t="str">
            <v>481004</v>
          </cell>
          <cell r="B1999" t="str">
            <v>1015</v>
          </cell>
          <cell r="C1999">
            <v>0</v>
          </cell>
          <cell r="D1999" t="str">
            <v>210</v>
          </cell>
          <cell r="E1999" t="str">
            <v>404</v>
          </cell>
          <cell r="F1999">
            <v>0</v>
          </cell>
          <cell r="G1999">
            <v>7</v>
          </cell>
          <cell r="H1999" t="str">
            <v>2006-07-31</v>
          </cell>
        </row>
        <row r="2000">
          <cell r="A2000" t="str">
            <v>489300</v>
          </cell>
          <cell r="B2000" t="str">
            <v>1015</v>
          </cell>
          <cell r="C2000">
            <v>-52273.1</v>
          </cell>
          <cell r="D2000" t="str">
            <v>250</v>
          </cell>
          <cell r="E2000" t="str">
            <v>405</v>
          </cell>
          <cell r="F2000">
            <v>-300319</v>
          </cell>
          <cell r="G2000">
            <v>7</v>
          </cell>
          <cell r="H2000" t="str">
            <v>2006-07-31</v>
          </cell>
        </row>
        <row r="2001">
          <cell r="A2001" t="str">
            <v>489304</v>
          </cell>
          <cell r="B2001" t="str">
            <v>1015</v>
          </cell>
          <cell r="C2001">
            <v>-87536.09</v>
          </cell>
          <cell r="D2001" t="str">
            <v>250</v>
          </cell>
          <cell r="E2001" t="str">
            <v>405</v>
          </cell>
          <cell r="F2001">
            <v>-1021744</v>
          </cell>
          <cell r="G2001">
            <v>7</v>
          </cell>
          <cell r="H2001" t="str">
            <v>2006-07-31</v>
          </cell>
        </row>
        <row r="2002">
          <cell r="A2002" t="str">
            <v>489300</v>
          </cell>
          <cell r="B2002" t="str">
            <v>1015</v>
          </cell>
          <cell r="C2002">
            <v>-111461.91</v>
          </cell>
          <cell r="D2002" t="str">
            <v>250</v>
          </cell>
          <cell r="E2002" t="str">
            <v>406</v>
          </cell>
          <cell r="F2002">
            <v>-482235</v>
          </cell>
          <cell r="G2002">
            <v>7</v>
          </cell>
          <cell r="H2002" t="str">
            <v>2006-07-31</v>
          </cell>
        </row>
        <row r="2003">
          <cell r="A2003" t="str">
            <v>489304</v>
          </cell>
          <cell r="B2003" t="str">
            <v>1015</v>
          </cell>
          <cell r="C2003">
            <v>-34445.519999999997</v>
          </cell>
          <cell r="D2003" t="str">
            <v>250</v>
          </cell>
          <cell r="E2003" t="str">
            <v>406</v>
          </cell>
          <cell r="F2003">
            <v>-115922</v>
          </cell>
          <cell r="G2003">
            <v>7</v>
          </cell>
          <cell r="H2003" t="str">
            <v>2006-07-31</v>
          </cell>
        </row>
        <row r="2004">
          <cell r="A2004" t="str">
            <v>480000</v>
          </cell>
          <cell r="B2004" t="str">
            <v>1015</v>
          </cell>
          <cell r="C2004">
            <v>-6487784.4000000004</v>
          </cell>
          <cell r="D2004" t="str">
            <v>202</v>
          </cell>
          <cell r="E2004" t="str">
            <v>407</v>
          </cell>
          <cell r="F2004">
            <v>-1602724.74</v>
          </cell>
          <cell r="G2004">
            <v>7</v>
          </cell>
          <cell r="H2004" t="str">
            <v>2006-07-31</v>
          </cell>
        </row>
        <row r="2005">
          <cell r="A2005" t="str">
            <v>480000</v>
          </cell>
          <cell r="B2005" t="str">
            <v>1015</v>
          </cell>
          <cell r="C2005">
            <v>-799868.21</v>
          </cell>
          <cell r="D2005" t="str">
            <v>203</v>
          </cell>
          <cell r="E2005" t="str">
            <v>407</v>
          </cell>
          <cell r="F2005">
            <v>0</v>
          </cell>
          <cell r="G2005">
            <v>7</v>
          </cell>
          <cell r="H2005" t="str">
            <v>2006-07-31</v>
          </cell>
        </row>
        <row r="2006">
          <cell r="A2006" t="str">
            <v>480000</v>
          </cell>
          <cell r="B2006" t="str">
            <v>1015</v>
          </cell>
          <cell r="C2006">
            <v>-10500657.93</v>
          </cell>
          <cell r="D2006" t="str">
            <v>204</v>
          </cell>
          <cell r="E2006" t="str">
            <v>407</v>
          </cell>
          <cell r="F2006">
            <v>0</v>
          </cell>
          <cell r="G2006">
            <v>7</v>
          </cell>
          <cell r="H2006" t="str">
            <v>2006-07-31</v>
          </cell>
        </row>
        <row r="2007">
          <cell r="A2007" t="str">
            <v>480000</v>
          </cell>
          <cell r="B2007" t="str">
            <v>1015</v>
          </cell>
          <cell r="C2007">
            <v>-181004.41</v>
          </cell>
          <cell r="D2007" t="str">
            <v>205</v>
          </cell>
          <cell r="E2007" t="str">
            <v>407</v>
          </cell>
          <cell r="F2007">
            <v>0</v>
          </cell>
          <cell r="G2007">
            <v>7</v>
          </cell>
          <cell r="H2007" t="str">
            <v>2006-07-31</v>
          </cell>
        </row>
        <row r="2008">
          <cell r="A2008" t="str">
            <v>480000</v>
          </cell>
          <cell r="B2008" t="str">
            <v>1015</v>
          </cell>
          <cell r="C2008">
            <v>912.17</v>
          </cell>
          <cell r="D2008" t="str">
            <v>210</v>
          </cell>
          <cell r="E2008" t="str">
            <v>407</v>
          </cell>
          <cell r="F2008">
            <v>124</v>
          </cell>
          <cell r="G2008">
            <v>7</v>
          </cell>
          <cell r="H2008" t="str">
            <v>2006-07-31</v>
          </cell>
        </row>
        <row r="2009">
          <cell r="A2009" t="str">
            <v>480001</v>
          </cell>
          <cell r="B2009" t="str">
            <v>1015</v>
          </cell>
          <cell r="C2009">
            <v>241693.96</v>
          </cell>
          <cell r="D2009" t="str">
            <v>202</v>
          </cell>
          <cell r="E2009" t="str">
            <v>407</v>
          </cell>
          <cell r="F2009">
            <v>100947</v>
          </cell>
          <cell r="G2009">
            <v>7</v>
          </cell>
          <cell r="H2009" t="str">
            <v>2006-07-31</v>
          </cell>
        </row>
        <row r="2010">
          <cell r="A2010" t="str">
            <v>480001</v>
          </cell>
          <cell r="B2010" t="str">
            <v>1015</v>
          </cell>
          <cell r="C2010">
            <v>53997.2</v>
          </cell>
          <cell r="D2010" t="str">
            <v>203</v>
          </cell>
          <cell r="E2010" t="str">
            <v>407</v>
          </cell>
          <cell r="F2010">
            <v>0</v>
          </cell>
          <cell r="G2010">
            <v>7</v>
          </cell>
          <cell r="H2010" t="str">
            <v>2006-07-31</v>
          </cell>
        </row>
        <row r="2011">
          <cell r="A2011" t="str">
            <v>480001</v>
          </cell>
          <cell r="B2011" t="str">
            <v>1015</v>
          </cell>
          <cell r="C2011">
            <v>679328.93</v>
          </cell>
          <cell r="D2011" t="str">
            <v>204</v>
          </cell>
          <cell r="E2011" t="str">
            <v>407</v>
          </cell>
          <cell r="F2011">
            <v>0</v>
          </cell>
          <cell r="G2011">
            <v>7</v>
          </cell>
          <cell r="H2011" t="str">
            <v>2006-07-31</v>
          </cell>
        </row>
        <row r="2012">
          <cell r="A2012" t="str">
            <v>480001</v>
          </cell>
          <cell r="B2012" t="str">
            <v>1015</v>
          </cell>
          <cell r="C2012">
            <v>183081.87</v>
          </cell>
          <cell r="D2012" t="str">
            <v>205</v>
          </cell>
          <cell r="E2012" t="str">
            <v>407</v>
          </cell>
          <cell r="F2012">
            <v>0</v>
          </cell>
          <cell r="G2012">
            <v>7</v>
          </cell>
          <cell r="H2012" t="str">
            <v>2006-07-31</v>
          </cell>
        </row>
        <row r="2013">
          <cell r="A2013" t="str">
            <v>480001</v>
          </cell>
          <cell r="B2013" t="str">
            <v>1015</v>
          </cell>
          <cell r="C2013">
            <v>-15388.12</v>
          </cell>
          <cell r="D2013" t="str">
            <v>210</v>
          </cell>
          <cell r="E2013" t="str">
            <v>407</v>
          </cell>
          <cell r="F2013">
            <v>-2553.1999999999998</v>
          </cell>
          <cell r="G2013">
            <v>7</v>
          </cell>
          <cell r="H2013" t="str">
            <v>2006-07-31</v>
          </cell>
        </row>
        <row r="2014">
          <cell r="A2014" t="str">
            <v>481000</v>
          </cell>
          <cell r="B2014" t="str">
            <v>1015</v>
          </cell>
          <cell r="C2014">
            <v>-1748.12</v>
          </cell>
          <cell r="D2014" t="str">
            <v>202</v>
          </cell>
          <cell r="E2014" t="str">
            <v>407</v>
          </cell>
          <cell r="F2014">
            <v>-1555.96</v>
          </cell>
          <cell r="G2014">
            <v>7</v>
          </cell>
          <cell r="H2014" t="str">
            <v>2006-07-31</v>
          </cell>
        </row>
        <row r="2015">
          <cell r="A2015" t="str">
            <v>481000</v>
          </cell>
          <cell r="B2015" t="str">
            <v>1015</v>
          </cell>
          <cell r="C2015">
            <v>-774.25</v>
          </cell>
          <cell r="D2015" t="str">
            <v>203</v>
          </cell>
          <cell r="E2015" t="str">
            <v>407</v>
          </cell>
          <cell r="F2015">
            <v>0</v>
          </cell>
          <cell r="G2015">
            <v>7</v>
          </cell>
          <cell r="H2015" t="str">
            <v>2006-07-31</v>
          </cell>
        </row>
        <row r="2016">
          <cell r="A2016" t="str">
            <v>481000</v>
          </cell>
          <cell r="B2016" t="str">
            <v>1015</v>
          </cell>
          <cell r="C2016">
            <v>-10170.69</v>
          </cell>
          <cell r="D2016" t="str">
            <v>204</v>
          </cell>
          <cell r="E2016" t="str">
            <v>407</v>
          </cell>
          <cell r="F2016">
            <v>0</v>
          </cell>
          <cell r="G2016">
            <v>7</v>
          </cell>
          <cell r="H2016" t="str">
            <v>2006-07-31</v>
          </cell>
        </row>
        <row r="2017">
          <cell r="A2017" t="str">
            <v>481000</v>
          </cell>
          <cell r="B2017" t="str">
            <v>1015</v>
          </cell>
          <cell r="C2017">
            <v>-32.76</v>
          </cell>
          <cell r="D2017" t="str">
            <v>205</v>
          </cell>
          <cell r="E2017" t="str">
            <v>407</v>
          </cell>
          <cell r="F2017">
            <v>0</v>
          </cell>
          <cell r="G2017">
            <v>7</v>
          </cell>
          <cell r="H2017" t="str">
            <v>2006-07-31</v>
          </cell>
        </row>
        <row r="2018">
          <cell r="A2018" t="str">
            <v>481004</v>
          </cell>
          <cell r="B2018" t="str">
            <v>1015</v>
          </cell>
          <cell r="C2018">
            <v>-1349367.44</v>
          </cell>
          <cell r="D2018" t="str">
            <v>202</v>
          </cell>
          <cell r="E2018" t="str">
            <v>407</v>
          </cell>
          <cell r="F2018">
            <v>-523884.3</v>
          </cell>
          <cell r="G2018">
            <v>7</v>
          </cell>
          <cell r="H2018" t="str">
            <v>2006-07-31</v>
          </cell>
        </row>
        <row r="2019">
          <cell r="A2019" t="str">
            <v>481004</v>
          </cell>
          <cell r="B2019" t="str">
            <v>1015</v>
          </cell>
          <cell r="C2019">
            <v>-262077.74</v>
          </cell>
          <cell r="D2019" t="str">
            <v>203</v>
          </cell>
          <cell r="E2019" t="str">
            <v>407</v>
          </cell>
          <cell r="F2019">
            <v>0</v>
          </cell>
          <cell r="G2019">
            <v>7</v>
          </cell>
          <cell r="H2019" t="str">
            <v>2006-07-31</v>
          </cell>
        </row>
        <row r="2020">
          <cell r="A2020" t="str">
            <v>481004</v>
          </cell>
          <cell r="B2020" t="str">
            <v>1015</v>
          </cell>
          <cell r="C2020">
            <v>-3419431.31</v>
          </cell>
          <cell r="D2020" t="str">
            <v>204</v>
          </cell>
          <cell r="E2020" t="str">
            <v>407</v>
          </cell>
          <cell r="F2020">
            <v>0</v>
          </cell>
          <cell r="G2020">
            <v>7</v>
          </cell>
          <cell r="H2020" t="str">
            <v>2006-07-31</v>
          </cell>
        </row>
        <row r="2021">
          <cell r="A2021" t="str">
            <v>481004</v>
          </cell>
          <cell r="B2021" t="str">
            <v>1015</v>
          </cell>
          <cell r="C2021">
            <v>-32180.7</v>
          </cell>
          <cell r="D2021" t="str">
            <v>205</v>
          </cell>
          <cell r="E2021" t="str">
            <v>407</v>
          </cell>
          <cell r="F2021">
            <v>0</v>
          </cell>
          <cell r="G2021">
            <v>7</v>
          </cell>
          <cell r="H2021" t="str">
            <v>2006-07-31</v>
          </cell>
        </row>
        <row r="2022">
          <cell r="A2022" t="str">
            <v>481004</v>
          </cell>
          <cell r="B2022" t="str">
            <v>1015</v>
          </cell>
          <cell r="C2022">
            <v>14475.95</v>
          </cell>
          <cell r="D2022" t="str">
            <v>210</v>
          </cell>
          <cell r="E2022" t="str">
            <v>407</v>
          </cell>
          <cell r="F2022">
            <v>2429.1999999999998</v>
          </cell>
          <cell r="G2022">
            <v>7</v>
          </cell>
          <cell r="H2022" t="str">
            <v>2006-07-31</v>
          </cell>
        </row>
        <row r="2023">
          <cell r="A2023" t="str">
            <v>480000</v>
          </cell>
          <cell r="B2023" t="str">
            <v>1015</v>
          </cell>
          <cell r="C2023">
            <v>-42838.06</v>
          </cell>
          <cell r="D2023" t="str">
            <v>202</v>
          </cell>
          <cell r="E2023" t="str">
            <v>408</v>
          </cell>
          <cell r="F2023">
            <v>-9313.09</v>
          </cell>
          <cell r="G2023">
            <v>7</v>
          </cell>
          <cell r="H2023" t="str">
            <v>2006-07-31</v>
          </cell>
        </row>
        <row r="2024">
          <cell r="A2024" t="str">
            <v>480000</v>
          </cell>
          <cell r="B2024" t="str">
            <v>1015</v>
          </cell>
          <cell r="C2024">
            <v>-4647.37</v>
          </cell>
          <cell r="D2024" t="str">
            <v>203</v>
          </cell>
          <cell r="E2024" t="str">
            <v>408</v>
          </cell>
          <cell r="F2024">
            <v>0</v>
          </cell>
          <cell r="G2024">
            <v>7</v>
          </cell>
          <cell r="H2024" t="str">
            <v>2006-07-31</v>
          </cell>
        </row>
        <row r="2025">
          <cell r="A2025" t="str">
            <v>480000</v>
          </cell>
          <cell r="B2025" t="str">
            <v>1015</v>
          </cell>
          <cell r="C2025">
            <v>-61061.81</v>
          </cell>
          <cell r="D2025" t="str">
            <v>204</v>
          </cell>
          <cell r="E2025" t="str">
            <v>408</v>
          </cell>
          <cell r="F2025">
            <v>0</v>
          </cell>
          <cell r="G2025">
            <v>7</v>
          </cell>
          <cell r="H2025" t="str">
            <v>2006-07-31</v>
          </cell>
        </row>
        <row r="2026">
          <cell r="A2026" t="str">
            <v>480000</v>
          </cell>
          <cell r="B2026" t="str">
            <v>1015</v>
          </cell>
          <cell r="C2026">
            <v>-1508.3</v>
          </cell>
          <cell r="D2026" t="str">
            <v>205</v>
          </cell>
          <cell r="E2026" t="str">
            <v>408</v>
          </cell>
          <cell r="F2026">
            <v>0</v>
          </cell>
          <cell r="G2026">
            <v>7</v>
          </cell>
          <cell r="H2026" t="str">
            <v>2006-07-31</v>
          </cell>
        </row>
        <row r="2027">
          <cell r="A2027" t="str">
            <v>480001</v>
          </cell>
          <cell r="B2027" t="str">
            <v>1015</v>
          </cell>
          <cell r="C2027">
            <v>-2809.85</v>
          </cell>
          <cell r="D2027" t="str">
            <v>202</v>
          </cell>
          <cell r="E2027" t="str">
            <v>408</v>
          </cell>
          <cell r="F2027">
            <v>751.09</v>
          </cell>
          <cell r="G2027">
            <v>7</v>
          </cell>
          <cell r="H2027" t="str">
            <v>2006-07-31</v>
          </cell>
        </row>
        <row r="2028">
          <cell r="A2028" t="str">
            <v>480001</v>
          </cell>
          <cell r="B2028" t="str">
            <v>1015</v>
          </cell>
          <cell r="C2028">
            <v>387.86</v>
          </cell>
          <cell r="D2028" t="str">
            <v>203</v>
          </cell>
          <cell r="E2028" t="str">
            <v>408</v>
          </cell>
          <cell r="F2028">
            <v>0</v>
          </cell>
          <cell r="G2028">
            <v>7</v>
          </cell>
          <cell r="H2028" t="str">
            <v>2006-07-31</v>
          </cell>
        </row>
        <row r="2029">
          <cell r="A2029" t="str">
            <v>480001</v>
          </cell>
          <cell r="B2029" t="str">
            <v>1015</v>
          </cell>
          <cell r="C2029">
            <v>5111.72</v>
          </cell>
          <cell r="D2029" t="str">
            <v>204</v>
          </cell>
          <cell r="E2029" t="str">
            <v>408</v>
          </cell>
          <cell r="F2029">
            <v>0</v>
          </cell>
          <cell r="G2029">
            <v>7</v>
          </cell>
          <cell r="H2029" t="str">
            <v>2006-07-31</v>
          </cell>
        </row>
        <row r="2030">
          <cell r="A2030" t="str">
            <v>480001</v>
          </cell>
          <cell r="B2030" t="str">
            <v>1015</v>
          </cell>
          <cell r="C2030">
            <v>-9290.4599999999991</v>
          </cell>
          <cell r="D2030" t="str">
            <v>205</v>
          </cell>
          <cell r="E2030" t="str">
            <v>408</v>
          </cell>
          <cell r="F2030">
            <v>0</v>
          </cell>
          <cell r="G2030">
            <v>7</v>
          </cell>
          <cell r="H2030" t="str">
            <v>2006-07-31</v>
          </cell>
        </row>
        <row r="2031">
          <cell r="A2031" t="str">
            <v>480001</v>
          </cell>
          <cell r="B2031" t="str">
            <v>1015</v>
          </cell>
          <cell r="C2031">
            <v>0</v>
          </cell>
          <cell r="D2031" t="str">
            <v>210</v>
          </cell>
          <cell r="E2031" t="str">
            <v>408</v>
          </cell>
          <cell r="F2031">
            <v>0</v>
          </cell>
          <cell r="G2031">
            <v>7</v>
          </cell>
          <cell r="H2031" t="str">
            <v>2006-07-31</v>
          </cell>
        </row>
        <row r="2032">
          <cell r="A2032" t="str">
            <v>481004</v>
          </cell>
          <cell r="B2032" t="str">
            <v>1015</v>
          </cell>
          <cell r="C2032">
            <v>-20703.09</v>
          </cell>
          <cell r="D2032" t="str">
            <v>202</v>
          </cell>
          <cell r="E2032" t="str">
            <v>408</v>
          </cell>
          <cell r="F2032">
            <v>-5021</v>
          </cell>
          <cell r="G2032">
            <v>7</v>
          </cell>
          <cell r="H2032" t="str">
            <v>2006-07-31</v>
          </cell>
        </row>
        <row r="2033">
          <cell r="A2033" t="str">
            <v>481004</v>
          </cell>
          <cell r="B2033" t="str">
            <v>1015</v>
          </cell>
          <cell r="C2033">
            <v>-2499.4899999999998</v>
          </cell>
          <cell r="D2033" t="str">
            <v>203</v>
          </cell>
          <cell r="E2033" t="str">
            <v>408</v>
          </cell>
          <cell r="F2033">
            <v>0</v>
          </cell>
          <cell r="G2033">
            <v>7</v>
          </cell>
          <cell r="H2033" t="str">
            <v>2006-07-31</v>
          </cell>
        </row>
        <row r="2034">
          <cell r="A2034" t="str">
            <v>481004</v>
          </cell>
          <cell r="B2034" t="str">
            <v>1015</v>
          </cell>
          <cell r="C2034">
            <v>-32834.910000000003</v>
          </cell>
          <cell r="D2034" t="str">
            <v>204</v>
          </cell>
          <cell r="E2034" t="str">
            <v>408</v>
          </cell>
          <cell r="F2034">
            <v>0</v>
          </cell>
          <cell r="G2034">
            <v>7</v>
          </cell>
          <cell r="H2034" t="str">
            <v>2006-07-31</v>
          </cell>
        </row>
        <row r="2035">
          <cell r="A2035" t="str">
            <v>481004</v>
          </cell>
          <cell r="B2035" t="str">
            <v>1015</v>
          </cell>
          <cell r="C2035">
            <v>-707.24</v>
          </cell>
          <cell r="D2035" t="str">
            <v>205</v>
          </cell>
          <cell r="E2035" t="str">
            <v>408</v>
          </cell>
          <cell r="F2035">
            <v>0</v>
          </cell>
          <cell r="G2035">
            <v>7</v>
          </cell>
          <cell r="H2035" t="str">
            <v>2006-07-31</v>
          </cell>
        </row>
        <row r="2036">
          <cell r="A2036" t="str">
            <v>481002</v>
          </cell>
          <cell r="B2036" t="str">
            <v>1015</v>
          </cell>
          <cell r="C2036">
            <v>-6825.35</v>
          </cell>
          <cell r="D2036" t="str">
            <v>202</v>
          </cell>
          <cell r="E2036" t="str">
            <v>411</v>
          </cell>
          <cell r="F2036">
            <v>-38632</v>
          </cell>
          <cell r="G2036">
            <v>7</v>
          </cell>
          <cell r="H2036" t="str">
            <v>2006-07-31</v>
          </cell>
        </row>
        <row r="2037">
          <cell r="A2037" t="str">
            <v>481002</v>
          </cell>
          <cell r="B2037" t="str">
            <v>1015</v>
          </cell>
          <cell r="C2037">
            <v>-7064.64</v>
          </cell>
          <cell r="D2037" t="str">
            <v>203</v>
          </cell>
          <cell r="E2037" t="str">
            <v>411</v>
          </cell>
          <cell r="F2037">
            <v>0</v>
          </cell>
          <cell r="G2037">
            <v>7</v>
          </cell>
          <cell r="H2037" t="str">
            <v>2006-07-31</v>
          </cell>
        </row>
        <row r="2038">
          <cell r="A2038" t="str">
            <v>481002</v>
          </cell>
          <cell r="B2038" t="str">
            <v>1015</v>
          </cell>
          <cell r="C2038">
            <v>-197518.85</v>
          </cell>
          <cell r="D2038" t="str">
            <v>204</v>
          </cell>
          <cell r="E2038" t="str">
            <v>411</v>
          </cell>
          <cell r="F2038">
            <v>0</v>
          </cell>
          <cell r="G2038">
            <v>7</v>
          </cell>
          <cell r="H2038" t="str">
            <v>2006-07-31</v>
          </cell>
        </row>
        <row r="2039">
          <cell r="A2039" t="str">
            <v>481005</v>
          </cell>
          <cell r="B2039" t="str">
            <v>1015</v>
          </cell>
          <cell r="C2039">
            <v>-26406.18</v>
          </cell>
          <cell r="D2039" t="str">
            <v>202</v>
          </cell>
          <cell r="E2039" t="str">
            <v>411</v>
          </cell>
          <cell r="F2039">
            <v>-101852</v>
          </cell>
          <cell r="G2039">
            <v>7</v>
          </cell>
          <cell r="H2039" t="str">
            <v>2006-07-31</v>
          </cell>
        </row>
        <row r="2040">
          <cell r="A2040" t="str">
            <v>481005</v>
          </cell>
          <cell r="B2040" t="str">
            <v>1015</v>
          </cell>
          <cell r="C2040">
            <v>-18625.84</v>
          </cell>
          <cell r="D2040" t="str">
            <v>203</v>
          </cell>
          <cell r="E2040" t="str">
            <v>411</v>
          </cell>
          <cell r="F2040">
            <v>0</v>
          </cell>
          <cell r="G2040">
            <v>7</v>
          </cell>
          <cell r="H2040" t="str">
            <v>2006-07-31</v>
          </cell>
        </row>
        <row r="2041">
          <cell r="A2041" t="str">
            <v>481005</v>
          </cell>
          <cell r="B2041" t="str">
            <v>1015</v>
          </cell>
          <cell r="C2041">
            <v>-501623.95</v>
          </cell>
          <cell r="D2041" t="str">
            <v>204</v>
          </cell>
          <cell r="E2041" t="str">
            <v>411</v>
          </cell>
          <cell r="F2041">
            <v>0</v>
          </cell>
          <cell r="G2041">
            <v>7</v>
          </cell>
          <cell r="H2041" t="str">
            <v>2006-07-31</v>
          </cell>
        </row>
        <row r="2042">
          <cell r="A2042" t="str">
            <v>481002</v>
          </cell>
          <cell r="B2042" t="str">
            <v>1015</v>
          </cell>
          <cell r="C2042">
            <v>0</v>
          </cell>
          <cell r="D2042" t="str">
            <v>210</v>
          </cell>
          <cell r="E2042" t="str">
            <v>412</v>
          </cell>
          <cell r="F2042">
            <v>0</v>
          </cell>
          <cell r="G2042">
            <v>7</v>
          </cell>
          <cell r="H2042" t="str">
            <v>2006-07-31</v>
          </cell>
        </row>
        <row r="2043">
          <cell r="A2043" t="str">
            <v>481002</v>
          </cell>
          <cell r="B2043" t="str">
            <v>1015</v>
          </cell>
          <cell r="C2043">
            <v>-3129.79</v>
          </cell>
          <cell r="D2043" t="str">
            <v>202</v>
          </cell>
          <cell r="E2043" t="str">
            <v>414</v>
          </cell>
          <cell r="F2043">
            <v>-5543</v>
          </cell>
          <cell r="G2043">
            <v>7</v>
          </cell>
          <cell r="H2043" t="str">
            <v>2006-07-31</v>
          </cell>
        </row>
        <row r="2044">
          <cell r="A2044" t="str">
            <v>481002</v>
          </cell>
          <cell r="B2044" t="str">
            <v>1015</v>
          </cell>
          <cell r="C2044">
            <v>-1013.65</v>
          </cell>
          <cell r="D2044" t="str">
            <v>203</v>
          </cell>
          <cell r="E2044" t="str">
            <v>414</v>
          </cell>
          <cell r="F2044">
            <v>0</v>
          </cell>
          <cell r="G2044">
            <v>7</v>
          </cell>
          <cell r="H2044" t="str">
            <v>2006-07-31</v>
          </cell>
        </row>
        <row r="2045">
          <cell r="A2045" t="str">
            <v>481002</v>
          </cell>
          <cell r="B2045" t="str">
            <v>1015</v>
          </cell>
          <cell r="C2045">
            <v>-28340.42</v>
          </cell>
          <cell r="D2045" t="str">
            <v>204</v>
          </cell>
          <cell r="E2045" t="str">
            <v>414</v>
          </cell>
          <cell r="F2045">
            <v>0</v>
          </cell>
          <cell r="G2045">
            <v>7</v>
          </cell>
          <cell r="H2045" t="str">
            <v>2006-07-31</v>
          </cell>
        </row>
        <row r="2046">
          <cell r="A2046" t="str">
            <v>481005</v>
          </cell>
          <cell r="B2046" t="str">
            <v>1015</v>
          </cell>
          <cell r="C2046">
            <v>-13180.1</v>
          </cell>
          <cell r="D2046" t="str">
            <v>202</v>
          </cell>
          <cell r="E2046" t="str">
            <v>414</v>
          </cell>
          <cell r="F2046">
            <v>-13843</v>
          </cell>
          <cell r="G2046">
            <v>7</v>
          </cell>
          <cell r="H2046" t="str">
            <v>2006-07-31</v>
          </cell>
        </row>
        <row r="2047">
          <cell r="A2047" t="str">
            <v>481005</v>
          </cell>
          <cell r="B2047" t="str">
            <v>1015</v>
          </cell>
          <cell r="C2047">
            <v>-2531.69</v>
          </cell>
          <cell r="D2047" t="str">
            <v>203</v>
          </cell>
          <cell r="E2047" t="str">
            <v>414</v>
          </cell>
          <cell r="F2047">
            <v>0</v>
          </cell>
          <cell r="G2047">
            <v>7</v>
          </cell>
          <cell r="H2047" t="str">
            <v>2006-07-31</v>
          </cell>
        </row>
        <row r="2048">
          <cell r="A2048" t="str">
            <v>481005</v>
          </cell>
          <cell r="B2048" t="str">
            <v>1015</v>
          </cell>
          <cell r="C2048">
            <v>-67755.92</v>
          </cell>
          <cell r="D2048" t="str">
            <v>204</v>
          </cell>
          <cell r="E2048" t="str">
            <v>414</v>
          </cell>
          <cell r="F2048">
            <v>0</v>
          </cell>
          <cell r="G2048">
            <v>7</v>
          </cell>
          <cell r="H2048" t="str">
            <v>2006-07-31</v>
          </cell>
        </row>
        <row r="2049">
          <cell r="A2049" t="str">
            <v>489300</v>
          </cell>
          <cell r="B2049" t="str">
            <v>1015</v>
          </cell>
          <cell r="C2049">
            <v>-187386.77</v>
          </cell>
          <cell r="D2049" t="str">
            <v>250</v>
          </cell>
          <cell r="E2049" t="str">
            <v>415</v>
          </cell>
          <cell r="F2049">
            <v>-1077780</v>
          </cell>
          <cell r="G2049">
            <v>7</v>
          </cell>
          <cell r="H2049" t="str">
            <v>2006-07-31</v>
          </cell>
        </row>
        <row r="2050">
          <cell r="A2050" t="str">
            <v>489304</v>
          </cell>
          <cell r="B2050" t="str">
            <v>1015</v>
          </cell>
          <cell r="C2050">
            <v>-66575.350000000006</v>
          </cell>
          <cell r="D2050" t="str">
            <v>250</v>
          </cell>
          <cell r="E2050" t="str">
            <v>415</v>
          </cell>
          <cell r="F2050">
            <v>-327590</v>
          </cell>
          <cell r="G2050">
            <v>7</v>
          </cell>
          <cell r="H2050" t="str">
            <v>2006-07-31</v>
          </cell>
        </row>
        <row r="2051">
          <cell r="A2051" t="str">
            <v>489304</v>
          </cell>
          <cell r="B2051" t="str">
            <v>1015</v>
          </cell>
          <cell r="C2051">
            <v>-778.07</v>
          </cell>
          <cell r="D2051" t="str">
            <v>250</v>
          </cell>
          <cell r="E2051" t="str">
            <v>416</v>
          </cell>
          <cell r="F2051">
            <v>-794</v>
          </cell>
          <cell r="G2051">
            <v>7</v>
          </cell>
          <cell r="H2051" t="str">
            <v>2006-07-31</v>
          </cell>
        </row>
        <row r="2052">
          <cell r="A2052" t="str">
            <v>481000</v>
          </cell>
          <cell r="B2052" t="str">
            <v>1015</v>
          </cell>
          <cell r="C2052">
            <v>0</v>
          </cell>
          <cell r="D2052" t="str">
            <v>202</v>
          </cell>
          <cell r="E2052" t="str">
            <v>451</v>
          </cell>
          <cell r="F2052">
            <v>0</v>
          </cell>
          <cell r="G2052">
            <v>7</v>
          </cell>
          <cell r="H2052" t="str">
            <v>2006-07-31</v>
          </cell>
        </row>
        <row r="2053">
          <cell r="A2053" t="str">
            <v>481000</v>
          </cell>
          <cell r="B2053" t="str">
            <v>1015</v>
          </cell>
          <cell r="C2053">
            <v>0</v>
          </cell>
          <cell r="D2053" t="str">
            <v>204</v>
          </cell>
          <cell r="E2053" t="str">
            <v>451</v>
          </cell>
          <cell r="F2053">
            <v>0</v>
          </cell>
          <cell r="G2053">
            <v>7</v>
          </cell>
          <cell r="H2053" t="str">
            <v>2006-07-31</v>
          </cell>
        </row>
        <row r="2054">
          <cell r="A2054" t="str">
            <v>481000</v>
          </cell>
          <cell r="B2054" t="str">
            <v>1015</v>
          </cell>
          <cell r="C2054">
            <v>0</v>
          </cell>
          <cell r="D2054" t="str">
            <v>210</v>
          </cell>
          <cell r="E2054" t="str">
            <v>451</v>
          </cell>
          <cell r="F2054">
            <v>0</v>
          </cell>
          <cell r="G2054">
            <v>7</v>
          </cell>
          <cell r="H2054" t="str">
            <v>2006-07-31</v>
          </cell>
        </row>
        <row r="2055">
          <cell r="A2055" t="str">
            <v>481004</v>
          </cell>
          <cell r="B2055" t="str">
            <v>1015</v>
          </cell>
          <cell r="C2055">
            <v>-15651</v>
          </cell>
          <cell r="D2055" t="str">
            <v>202</v>
          </cell>
          <cell r="E2055" t="str">
            <v>451</v>
          </cell>
          <cell r="F2055">
            <v>-14228</v>
          </cell>
          <cell r="G2055">
            <v>7</v>
          </cell>
          <cell r="H2055" t="str">
            <v>2006-07-31</v>
          </cell>
        </row>
        <row r="2056">
          <cell r="A2056" t="str">
            <v>481004</v>
          </cell>
          <cell r="B2056" t="str">
            <v>1015</v>
          </cell>
          <cell r="C2056">
            <v>-109695</v>
          </cell>
          <cell r="D2056" t="str">
            <v>204</v>
          </cell>
          <cell r="E2056" t="str">
            <v>451</v>
          </cell>
          <cell r="F2056">
            <v>0</v>
          </cell>
          <cell r="G2056">
            <v>7</v>
          </cell>
          <cell r="H2056" t="str">
            <v>2006-07-31</v>
          </cell>
        </row>
        <row r="2057">
          <cell r="A2057" t="str">
            <v>481004</v>
          </cell>
          <cell r="B2057" t="str">
            <v>1015</v>
          </cell>
          <cell r="C2057">
            <v>0</v>
          </cell>
          <cell r="D2057" t="str">
            <v>210</v>
          </cell>
          <cell r="E2057" t="str">
            <v>451</v>
          </cell>
          <cell r="F2057">
            <v>0</v>
          </cell>
          <cell r="G2057">
            <v>7</v>
          </cell>
          <cell r="H2057" t="str">
            <v>2006-07-31</v>
          </cell>
        </row>
        <row r="2058">
          <cell r="A2058" t="str">
            <v>480000</v>
          </cell>
          <cell r="B2058" t="str">
            <v>1015</v>
          </cell>
          <cell r="C2058">
            <v>-268183.13</v>
          </cell>
          <cell r="D2058" t="str">
            <v>202</v>
          </cell>
          <cell r="E2058" t="str">
            <v>453</v>
          </cell>
          <cell r="F2058">
            <v>-43968.97</v>
          </cell>
          <cell r="G2058">
            <v>7</v>
          </cell>
          <cell r="H2058" t="str">
            <v>2006-07-31</v>
          </cell>
        </row>
        <row r="2059">
          <cell r="A2059" t="str">
            <v>480000</v>
          </cell>
          <cell r="B2059" t="str">
            <v>1015</v>
          </cell>
          <cell r="C2059">
            <v>-317109.73</v>
          </cell>
          <cell r="D2059" t="str">
            <v>204</v>
          </cell>
          <cell r="E2059" t="str">
            <v>453</v>
          </cell>
          <cell r="F2059">
            <v>0</v>
          </cell>
          <cell r="G2059">
            <v>7</v>
          </cell>
          <cell r="H2059" t="str">
            <v>2006-07-31</v>
          </cell>
        </row>
        <row r="2060">
          <cell r="A2060" t="str">
            <v>480000</v>
          </cell>
          <cell r="B2060" t="str">
            <v>1015</v>
          </cell>
          <cell r="C2060">
            <v>-20604.52</v>
          </cell>
          <cell r="D2060" t="str">
            <v>205</v>
          </cell>
          <cell r="E2060" t="str">
            <v>453</v>
          </cell>
          <cell r="F2060">
            <v>0</v>
          </cell>
          <cell r="G2060">
            <v>7</v>
          </cell>
          <cell r="H2060" t="str">
            <v>2006-07-31</v>
          </cell>
        </row>
        <row r="2061">
          <cell r="A2061" t="str">
            <v>480001</v>
          </cell>
          <cell r="B2061" t="str">
            <v>1015</v>
          </cell>
          <cell r="C2061">
            <v>16477.400000000001</v>
          </cell>
          <cell r="D2061" t="str">
            <v>202</v>
          </cell>
          <cell r="E2061" t="str">
            <v>453</v>
          </cell>
          <cell r="F2061">
            <v>11996.13</v>
          </cell>
          <cell r="G2061">
            <v>7</v>
          </cell>
          <cell r="H2061" t="str">
            <v>2006-07-31</v>
          </cell>
        </row>
        <row r="2062">
          <cell r="A2062" t="str">
            <v>480001</v>
          </cell>
          <cell r="B2062" t="str">
            <v>1015</v>
          </cell>
          <cell r="C2062">
            <v>86849.47</v>
          </cell>
          <cell r="D2062" t="str">
            <v>204</v>
          </cell>
          <cell r="E2062" t="str">
            <v>453</v>
          </cell>
          <cell r="F2062">
            <v>0</v>
          </cell>
          <cell r="G2062">
            <v>7</v>
          </cell>
          <cell r="H2062" t="str">
            <v>2006-07-31</v>
          </cell>
        </row>
        <row r="2063">
          <cell r="A2063" t="str">
            <v>480001</v>
          </cell>
          <cell r="B2063" t="str">
            <v>1015</v>
          </cell>
          <cell r="C2063">
            <v>11176.49</v>
          </cell>
          <cell r="D2063" t="str">
            <v>205</v>
          </cell>
          <cell r="E2063" t="str">
            <v>453</v>
          </cell>
          <cell r="F2063">
            <v>0</v>
          </cell>
          <cell r="G2063">
            <v>7</v>
          </cell>
          <cell r="H2063" t="str">
            <v>2006-07-31</v>
          </cell>
        </row>
        <row r="2064">
          <cell r="A2064" t="str">
            <v>480001</v>
          </cell>
          <cell r="B2064" t="str">
            <v>1015</v>
          </cell>
          <cell r="C2064">
            <v>0</v>
          </cell>
          <cell r="D2064" t="str">
            <v>210</v>
          </cell>
          <cell r="E2064" t="str">
            <v>453</v>
          </cell>
          <cell r="F2064">
            <v>0</v>
          </cell>
          <cell r="G2064">
            <v>7</v>
          </cell>
          <cell r="H2064" t="str">
            <v>2006-07-31</v>
          </cell>
        </row>
        <row r="2065">
          <cell r="A2065" t="str">
            <v>481004</v>
          </cell>
          <cell r="B2065" t="str">
            <v>1015</v>
          </cell>
          <cell r="C2065">
            <v>-56254.27</v>
          </cell>
          <cell r="D2065" t="str">
            <v>202</v>
          </cell>
          <cell r="E2065" t="str">
            <v>453</v>
          </cell>
          <cell r="F2065">
            <v>-19322.16</v>
          </cell>
          <cell r="G2065">
            <v>7</v>
          </cell>
          <cell r="H2065" t="str">
            <v>2006-07-31</v>
          </cell>
        </row>
        <row r="2066">
          <cell r="A2066" t="str">
            <v>481004</v>
          </cell>
          <cell r="B2066" t="str">
            <v>1015</v>
          </cell>
          <cell r="C2066">
            <v>-139278.74</v>
          </cell>
          <cell r="D2066" t="str">
            <v>204</v>
          </cell>
          <cell r="E2066" t="str">
            <v>453</v>
          </cell>
          <cell r="F2066">
            <v>0</v>
          </cell>
          <cell r="G2066">
            <v>7</v>
          </cell>
          <cell r="H2066" t="str">
            <v>2006-07-31</v>
          </cell>
        </row>
        <row r="2067">
          <cell r="A2067" t="str">
            <v>481004</v>
          </cell>
          <cell r="B2067" t="str">
            <v>1015</v>
          </cell>
          <cell r="C2067">
            <v>-5955.97</v>
          </cell>
          <cell r="D2067" t="str">
            <v>205</v>
          </cell>
          <cell r="E2067" t="str">
            <v>453</v>
          </cell>
          <cell r="F2067">
            <v>0</v>
          </cell>
          <cell r="G2067">
            <v>7</v>
          </cell>
          <cell r="H2067" t="str">
            <v>2006-07-31</v>
          </cell>
        </row>
        <row r="2068">
          <cell r="A2068" t="str">
            <v>480000</v>
          </cell>
          <cell r="B2068" t="str">
            <v>1015</v>
          </cell>
          <cell r="C2068">
            <v>-8894.7800000000007</v>
          </cell>
          <cell r="D2068" t="str">
            <v>202</v>
          </cell>
          <cell r="E2068" t="str">
            <v>455</v>
          </cell>
          <cell r="F2068">
            <v>-1507.22</v>
          </cell>
          <cell r="G2068">
            <v>7</v>
          </cell>
          <cell r="H2068" t="str">
            <v>2006-07-31</v>
          </cell>
        </row>
        <row r="2069">
          <cell r="A2069" t="str">
            <v>480000</v>
          </cell>
          <cell r="B2069" t="str">
            <v>1015</v>
          </cell>
          <cell r="C2069">
            <v>-10888.61</v>
          </cell>
          <cell r="D2069" t="str">
            <v>204</v>
          </cell>
          <cell r="E2069" t="str">
            <v>455</v>
          </cell>
          <cell r="F2069">
            <v>0</v>
          </cell>
          <cell r="G2069">
            <v>7</v>
          </cell>
          <cell r="H2069" t="str">
            <v>2006-07-31</v>
          </cell>
        </row>
        <row r="2070">
          <cell r="A2070" t="str">
            <v>480000</v>
          </cell>
          <cell r="B2070" t="str">
            <v>1015</v>
          </cell>
          <cell r="C2070">
            <v>-1112.42</v>
          </cell>
          <cell r="D2070" t="str">
            <v>205</v>
          </cell>
          <cell r="E2070" t="str">
            <v>455</v>
          </cell>
          <cell r="F2070">
            <v>0</v>
          </cell>
          <cell r="G2070">
            <v>7</v>
          </cell>
          <cell r="H2070" t="str">
            <v>2006-07-31</v>
          </cell>
        </row>
        <row r="2071">
          <cell r="A2071" t="str">
            <v>480001</v>
          </cell>
          <cell r="B2071" t="str">
            <v>1015</v>
          </cell>
          <cell r="C2071">
            <v>1907.85</v>
          </cell>
          <cell r="D2071" t="str">
            <v>202</v>
          </cell>
          <cell r="E2071" t="str">
            <v>455</v>
          </cell>
          <cell r="F2071">
            <v>574.08000000000004</v>
          </cell>
          <cell r="G2071">
            <v>7</v>
          </cell>
          <cell r="H2071" t="str">
            <v>2006-07-31</v>
          </cell>
        </row>
        <row r="2072">
          <cell r="A2072" t="str">
            <v>480001</v>
          </cell>
          <cell r="B2072" t="str">
            <v>1015</v>
          </cell>
          <cell r="C2072">
            <v>4170.83</v>
          </cell>
          <cell r="D2072" t="str">
            <v>204</v>
          </cell>
          <cell r="E2072" t="str">
            <v>455</v>
          </cell>
          <cell r="F2072">
            <v>0</v>
          </cell>
          <cell r="G2072">
            <v>7</v>
          </cell>
          <cell r="H2072" t="str">
            <v>2006-07-31</v>
          </cell>
        </row>
        <row r="2073">
          <cell r="A2073" t="str">
            <v>480001</v>
          </cell>
          <cell r="B2073" t="str">
            <v>1015</v>
          </cell>
          <cell r="C2073">
            <v>1507.65</v>
          </cell>
          <cell r="D2073" t="str">
            <v>205</v>
          </cell>
          <cell r="E2073" t="str">
            <v>455</v>
          </cell>
          <cell r="F2073">
            <v>0</v>
          </cell>
          <cell r="G2073">
            <v>7</v>
          </cell>
          <cell r="H2073" t="str">
            <v>2006-07-31</v>
          </cell>
        </row>
        <row r="2074">
          <cell r="A2074" t="str">
            <v>480001</v>
          </cell>
          <cell r="B2074" t="str">
            <v>1015</v>
          </cell>
          <cell r="C2074">
            <v>0</v>
          </cell>
          <cell r="D2074" t="str">
            <v>210</v>
          </cell>
          <cell r="E2074" t="str">
            <v>455</v>
          </cell>
          <cell r="F2074">
            <v>0</v>
          </cell>
          <cell r="G2074">
            <v>7</v>
          </cell>
          <cell r="H2074" t="str">
            <v>2006-07-31</v>
          </cell>
        </row>
        <row r="2075">
          <cell r="A2075" t="str">
            <v>481004</v>
          </cell>
          <cell r="B2075" t="str">
            <v>1015</v>
          </cell>
          <cell r="C2075">
            <v>-3543.07</v>
          </cell>
          <cell r="D2075" t="str">
            <v>202</v>
          </cell>
          <cell r="E2075" t="str">
            <v>455</v>
          </cell>
          <cell r="F2075">
            <v>-1094.8599999999999</v>
          </cell>
          <cell r="G2075">
            <v>7</v>
          </cell>
          <cell r="H2075" t="str">
            <v>2006-07-31</v>
          </cell>
        </row>
        <row r="2076">
          <cell r="A2076" t="str">
            <v>481004</v>
          </cell>
          <cell r="B2076" t="str">
            <v>1015</v>
          </cell>
          <cell r="C2076">
            <v>-7892.22</v>
          </cell>
          <cell r="D2076" t="str">
            <v>204</v>
          </cell>
          <cell r="E2076" t="str">
            <v>455</v>
          </cell>
          <cell r="F2076">
            <v>0</v>
          </cell>
          <cell r="G2076">
            <v>7</v>
          </cell>
          <cell r="H2076" t="str">
            <v>2006-07-31</v>
          </cell>
        </row>
        <row r="2077">
          <cell r="A2077" t="str">
            <v>481004</v>
          </cell>
          <cell r="B2077" t="str">
            <v>1015</v>
          </cell>
          <cell r="C2077">
            <v>-395.23</v>
          </cell>
          <cell r="D2077" t="str">
            <v>205</v>
          </cell>
          <cell r="E2077" t="str">
            <v>455</v>
          </cell>
          <cell r="F2077">
            <v>0</v>
          </cell>
          <cell r="G2077">
            <v>7</v>
          </cell>
          <cell r="H2077" t="str">
            <v>2006-07-31</v>
          </cell>
        </row>
        <row r="2078">
          <cell r="A2078" t="str">
            <v>481002</v>
          </cell>
          <cell r="B2078" t="str">
            <v>1015</v>
          </cell>
          <cell r="C2078">
            <v>0</v>
          </cell>
          <cell r="D2078" t="str">
            <v>202</v>
          </cell>
          <cell r="E2078" t="str">
            <v>456</v>
          </cell>
          <cell r="F2078">
            <v>0</v>
          </cell>
          <cell r="G2078">
            <v>7</v>
          </cell>
          <cell r="H2078" t="str">
            <v>2006-07-31</v>
          </cell>
        </row>
        <row r="2079">
          <cell r="A2079" t="str">
            <v>481002</v>
          </cell>
          <cell r="B2079" t="str">
            <v>1015</v>
          </cell>
          <cell r="C2079">
            <v>0</v>
          </cell>
          <cell r="D2079" t="str">
            <v>203</v>
          </cell>
          <cell r="E2079" t="str">
            <v>456</v>
          </cell>
          <cell r="F2079">
            <v>0</v>
          </cell>
          <cell r="G2079">
            <v>7</v>
          </cell>
          <cell r="H2079" t="str">
            <v>2006-07-31</v>
          </cell>
        </row>
        <row r="2080">
          <cell r="A2080" t="str">
            <v>481002</v>
          </cell>
          <cell r="B2080" t="str">
            <v>1015</v>
          </cell>
          <cell r="C2080">
            <v>0</v>
          </cell>
          <cell r="D2080" t="str">
            <v>204</v>
          </cell>
          <cell r="E2080" t="str">
            <v>456</v>
          </cell>
          <cell r="F2080">
            <v>0</v>
          </cell>
          <cell r="G2080">
            <v>7</v>
          </cell>
          <cell r="H2080" t="str">
            <v>2006-07-31</v>
          </cell>
        </row>
        <row r="2081">
          <cell r="A2081" t="str">
            <v>481002</v>
          </cell>
          <cell r="B2081" t="str">
            <v>1015</v>
          </cell>
          <cell r="C2081">
            <v>0</v>
          </cell>
          <cell r="D2081" t="str">
            <v>210</v>
          </cell>
          <cell r="E2081" t="str">
            <v>456</v>
          </cell>
          <cell r="F2081">
            <v>0</v>
          </cell>
          <cell r="G2081">
            <v>7</v>
          </cell>
          <cell r="H2081" t="str">
            <v>2006-07-31</v>
          </cell>
        </row>
        <row r="2082">
          <cell r="A2082" t="str">
            <v>481002</v>
          </cell>
          <cell r="B2082" t="str">
            <v>1015</v>
          </cell>
          <cell r="C2082">
            <v>-356.75</v>
          </cell>
          <cell r="D2082" t="str">
            <v>202</v>
          </cell>
          <cell r="E2082" t="str">
            <v>457</v>
          </cell>
          <cell r="F2082">
            <v>-2117</v>
          </cell>
          <cell r="G2082">
            <v>7</v>
          </cell>
          <cell r="H2082" t="str">
            <v>2006-07-31</v>
          </cell>
        </row>
        <row r="2083">
          <cell r="A2083" t="str">
            <v>481002</v>
          </cell>
          <cell r="B2083" t="str">
            <v>1015</v>
          </cell>
          <cell r="C2083">
            <v>-387.14</v>
          </cell>
          <cell r="D2083" t="str">
            <v>203</v>
          </cell>
          <cell r="E2083" t="str">
            <v>457</v>
          </cell>
          <cell r="F2083">
            <v>0</v>
          </cell>
          <cell r="G2083">
            <v>7</v>
          </cell>
          <cell r="H2083" t="str">
            <v>2006-07-31</v>
          </cell>
        </row>
        <row r="2084">
          <cell r="A2084" t="str">
            <v>481002</v>
          </cell>
          <cell r="B2084" t="str">
            <v>1015</v>
          </cell>
          <cell r="C2084">
            <v>-10799.6</v>
          </cell>
          <cell r="D2084" t="str">
            <v>204</v>
          </cell>
          <cell r="E2084" t="str">
            <v>457</v>
          </cell>
          <cell r="F2084">
            <v>0</v>
          </cell>
          <cell r="G2084">
            <v>7</v>
          </cell>
          <cell r="H2084" t="str">
            <v>2006-07-31</v>
          </cell>
        </row>
        <row r="2085">
          <cell r="A2085" t="str">
            <v>481005</v>
          </cell>
          <cell r="B2085" t="str">
            <v>1015</v>
          </cell>
          <cell r="C2085">
            <v>-1240</v>
          </cell>
          <cell r="D2085" t="str">
            <v>202</v>
          </cell>
          <cell r="E2085" t="str">
            <v>457</v>
          </cell>
          <cell r="F2085">
            <v>-5821</v>
          </cell>
          <cell r="G2085">
            <v>7</v>
          </cell>
          <cell r="H2085" t="str">
            <v>2006-07-31</v>
          </cell>
        </row>
        <row r="2086">
          <cell r="A2086" t="str">
            <v>481005</v>
          </cell>
          <cell r="B2086" t="str">
            <v>1015</v>
          </cell>
          <cell r="C2086">
            <v>-1064</v>
          </cell>
          <cell r="D2086" t="str">
            <v>203</v>
          </cell>
          <cell r="E2086" t="str">
            <v>457</v>
          </cell>
          <cell r="F2086">
            <v>0</v>
          </cell>
          <cell r="G2086">
            <v>7</v>
          </cell>
          <cell r="H2086" t="str">
            <v>2006-07-31</v>
          </cell>
        </row>
        <row r="2087">
          <cell r="A2087" t="str">
            <v>481005</v>
          </cell>
          <cell r="B2087" t="str">
            <v>1015</v>
          </cell>
          <cell r="C2087">
            <v>-27950</v>
          </cell>
          <cell r="D2087" t="str">
            <v>204</v>
          </cell>
          <cell r="E2087" t="str">
            <v>457</v>
          </cell>
          <cell r="F2087">
            <v>0</v>
          </cell>
          <cell r="G2087">
            <v>7</v>
          </cell>
          <cell r="H2087" t="str">
            <v>2006-07-31</v>
          </cell>
        </row>
        <row r="2088">
          <cell r="A2088" t="str">
            <v>489300</v>
          </cell>
          <cell r="B2088" t="str">
            <v>1015</v>
          </cell>
          <cell r="C2088">
            <v>-2461.04</v>
          </cell>
          <cell r="D2088" t="str">
            <v>250</v>
          </cell>
          <cell r="E2088" t="str">
            <v>458</v>
          </cell>
          <cell r="F2088">
            <v>-15287</v>
          </cell>
          <cell r="G2088">
            <v>7</v>
          </cell>
          <cell r="H2088" t="str">
            <v>2006-07-31</v>
          </cell>
        </row>
        <row r="2089">
          <cell r="A2089" t="str">
            <v>489304</v>
          </cell>
          <cell r="B2089" t="str">
            <v>1015</v>
          </cell>
          <cell r="C2089">
            <v>-438.5</v>
          </cell>
          <cell r="D2089" t="str">
            <v>250</v>
          </cell>
          <cell r="E2089" t="str">
            <v>458</v>
          </cell>
          <cell r="F2089">
            <v>-1125</v>
          </cell>
          <cell r="G2089">
            <v>7</v>
          </cell>
          <cell r="H2089" t="str">
            <v>2006-07-31</v>
          </cell>
        </row>
        <row r="2090">
          <cell r="A2090" t="str">
            <v>489300</v>
          </cell>
          <cell r="B2090" t="str">
            <v>1015</v>
          </cell>
          <cell r="C2090">
            <v>-1393.95</v>
          </cell>
          <cell r="D2090" t="str">
            <v>250</v>
          </cell>
          <cell r="E2090" t="str">
            <v>459</v>
          </cell>
          <cell r="F2090">
            <v>-2126</v>
          </cell>
          <cell r="G2090">
            <v>7</v>
          </cell>
          <cell r="H2090" t="str">
            <v>2006-07-31</v>
          </cell>
        </row>
        <row r="2091">
          <cell r="A2091" t="str">
            <v>481003</v>
          </cell>
          <cell r="B2091" t="str">
            <v>1015</v>
          </cell>
          <cell r="C2091">
            <v>-116916.72</v>
          </cell>
          <cell r="D2091" t="str">
            <v>200</v>
          </cell>
          <cell r="F2091">
            <v>-11884.44</v>
          </cell>
          <cell r="G2091">
            <v>7</v>
          </cell>
          <cell r="H2091" t="str">
            <v>2006-07-31</v>
          </cell>
        </row>
        <row r="2092">
          <cell r="A2092" t="str">
            <v>481000</v>
          </cell>
          <cell r="B2092" t="str">
            <v>1015</v>
          </cell>
          <cell r="C2092">
            <v>-15464.44</v>
          </cell>
          <cell r="D2092" t="str">
            <v>202</v>
          </cell>
          <cell r="E2092" t="str">
            <v>402</v>
          </cell>
          <cell r="F2092">
            <v>-37009</v>
          </cell>
          <cell r="G2092">
            <v>8</v>
          </cell>
          <cell r="H2092" t="str">
            <v>2006-08-31</v>
          </cell>
        </row>
        <row r="2093">
          <cell r="A2093" t="str">
            <v>481000</v>
          </cell>
          <cell r="B2093" t="str">
            <v>1015</v>
          </cell>
          <cell r="C2093">
            <v>-18414.560000000001</v>
          </cell>
          <cell r="D2093" t="str">
            <v>203</v>
          </cell>
          <cell r="E2093" t="str">
            <v>402</v>
          </cell>
          <cell r="F2093">
            <v>0</v>
          </cell>
          <cell r="G2093">
            <v>8</v>
          </cell>
          <cell r="H2093" t="str">
            <v>2006-08-31</v>
          </cell>
        </row>
        <row r="2094">
          <cell r="A2094" t="str">
            <v>481000</v>
          </cell>
          <cell r="B2094" t="str">
            <v>1015</v>
          </cell>
          <cell r="C2094">
            <v>-240348.66</v>
          </cell>
          <cell r="D2094" t="str">
            <v>204</v>
          </cell>
          <cell r="E2094" t="str">
            <v>402</v>
          </cell>
          <cell r="F2094">
            <v>0</v>
          </cell>
          <cell r="G2094">
            <v>8</v>
          </cell>
          <cell r="H2094" t="str">
            <v>2006-08-31</v>
          </cell>
        </row>
        <row r="2095">
          <cell r="A2095" t="str">
            <v>481000</v>
          </cell>
          <cell r="B2095" t="str">
            <v>1015</v>
          </cell>
          <cell r="C2095">
            <v>0</v>
          </cell>
          <cell r="D2095" t="str">
            <v>210</v>
          </cell>
          <cell r="E2095" t="str">
            <v>402</v>
          </cell>
          <cell r="F2095">
            <v>0</v>
          </cell>
          <cell r="G2095">
            <v>8</v>
          </cell>
          <cell r="H2095" t="str">
            <v>2006-08-31</v>
          </cell>
        </row>
        <row r="2096">
          <cell r="A2096" t="str">
            <v>481004</v>
          </cell>
          <cell r="B2096" t="str">
            <v>1015</v>
          </cell>
          <cell r="C2096">
            <v>-221462.01</v>
          </cell>
          <cell r="D2096" t="str">
            <v>202</v>
          </cell>
          <cell r="E2096" t="str">
            <v>402</v>
          </cell>
          <cell r="F2096">
            <v>-401695</v>
          </cell>
          <cell r="G2096">
            <v>8</v>
          </cell>
          <cell r="H2096" t="str">
            <v>2006-08-31</v>
          </cell>
        </row>
        <row r="2097">
          <cell r="A2097" t="str">
            <v>481004</v>
          </cell>
          <cell r="B2097" t="str">
            <v>1015</v>
          </cell>
          <cell r="C2097">
            <v>-199871.97</v>
          </cell>
          <cell r="D2097" t="str">
            <v>203</v>
          </cell>
          <cell r="E2097" t="str">
            <v>402</v>
          </cell>
          <cell r="F2097">
            <v>0</v>
          </cell>
          <cell r="G2097">
            <v>8</v>
          </cell>
          <cell r="H2097" t="str">
            <v>2006-08-31</v>
          </cell>
        </row>
        <row r="2098">
          <cell r="A2098" t="str">
            <v>481004</v>
          </cell>
          <cell r="B2098" t="str">
            <v>1015</v>
          </cell>
          <cell r="C2098">
            <v>-2608742.59</v>
          </cell>
          <cell r="D2098" t="str">
            <v>204</v>
          </cell>
          <cell r="E2098" t="str">
            <v>402</v>
          </cell>
          <cell r="F2098">
            <v>0</v>
          </cell>
          <cell r="G2098">
            <v>8</v>
          </cell>
          <cell r="H2098" t="str">
            <v>2006-08-31</v>
          </cell>
        </row>
        <row r="2099">
          <cell r="A2099" t="str">
            <v>481004</v>
          </cell>
          <cell r="B2099" t="str">
            <v>1015</v>
          </cell>
          <cell r="C2099">
            <v>0</v>
          </cell>
          <cell r="D2099" t="str">
            <v>210</v>
          </cell>
          <cell r="E2099" t="str">
            <v>402</v>
          </cell>
          <cell r="F2099">
            <v>0</v>
          </cell>
          <cell r="G2099">
            <v>8</v>
          </cell>
          <cell r="H2099" t="str">
            <v>2006-08-31</v>
          </cell>
        </row>
        <row r="2100">
          <cell r="A2100" t="str">
            <v>481000</v>
          </cell>
          <cell r="B2100" t="str">
            <v>1015</v>
          </cell>
          <cell r="C2100">
            <v>-7071.01</v>
          </cell>
          <cell r="D2100" t="str">
            <v>202</v>
          </cell>
          <cell r="E2100" t="str">
            <v>403</v>
          </cell>
          <cell r="F2100">
            <v>0</v>
          </cell>
          <cell r="G2100">
            <v>8</v>
          </cell>
          <cell r="H2100" t="str">
            <v>2006-08-31</v>
          </cell>
        </row>
        <row r="2101">
          <cell r="A2101" t="str">
            <v>481000</v>
          </cell>
          <cell r="B2101" t="str">
            <v>1015</v>
          </cell>
          <cell r="C2101">
            <v>-1636.48</v>
          </cell>
          <cell r="D2101" t="str">
            <v>203</v>
          </cell>
          <cell r="E2101" t="str">
            <v>403</v>
          </cell>
          <cell r="F2101">
            <v>0</v>
          </cell>
          <cell r="G2101">
            <v>8</v>
          </cell>
          <cell r="H2101" t="str">
            <v>2006-08-31</v>
          </cell>
        </row>
        <row r="2102">
          <cell r="A2102" t="str">
            <v>481000</v>
          </cell>
          <cell r="B2102" t="str">
            <v>1015</v>
          </cell>
          <cell r="C2102">
            <v>-2974.7</v>
          </cell>
          <cell r="D2102" t="str">
            <v>204</v>
          </cell>
          <cell r="E2102" t="str">
            <v>403</v>
          </cell>
          <cell r="F2102">
            <v>0</v>
          </cell>
          <cell r="G2102">
            <v>8</v>
          </cell>
          <cell r="H2102" t="str">
            <v>2006-08-31</v>
          </cell>
        </row>
        <row r="2103">
          <cell r="A2103" t="str">
            <v>481000</v>
          </cell>
          <cell r="B2103" t="str">
            <v>1015</v>
          </cell>
          <cell r="C2103">
            <v>-9742.31</v>
          </cell>
          <cell r="D2103" t="str">
            <v>202</v>
          </cell>
          <cell r="E2103" t="str">
            <v>404</v>
          </cell>
          <cell r="F2103">
            <v>-31000</v>
          </cell>
          <cell r="G2103">
            <v>8</v>
          </cell>
          <cell r="H2103" t="str">
            <v>2006-08-31</v>
          </cell>
        </row>
        <row r="2104">
          <cell r="A2104" t="str">
            <v>481000</v>
          </cell>
          <cell r="B2104" t="str">
            <v>1015</v>
          </cell>
          <cell r="C2104">
            <v>-22384.17</v>
          </cell>
          <cell r="D2104" t="str">
            <v>203</v>
          </cell>
          <cell r="E2104" t="str">
            <v>404</v>
          </cell>
          <cell r="F2104">
            <v>0</v>
          </cell>
          <cell r="G2104">
            <v>8</v>
          </cell>
          <cell r="H2104" t="str">
            <v>2006-08-31</v>
          </cell>
        </row>
        <row r="2105">
          <cell r="A2105" t="str">
            <v>481000</v>
          </cell>
          <cell r="B2105" t="str">
            <v>1015</v>
          </cell>
          <cell r="C2105">
            <v>-201324.23</v>
          </cell>
          <cell r="D2105" t="str">
            <v>204</v>
          </cell>
          <cell r="E2105" t="str">
            <v>404</v>
          </cell>
          <cell r="F2105">
            <v>0</v>
          </cell>
          <cell r="G2105">
            <v>8</v>
          </cell>
          <cell r="H2105" t="str">
            <v>2006-08-31</v>
          </cell>
        </row>
        <row r="2106">
          <cell r="A2106" t="str">
            <v>481004</v>
          </cell>
          <cell r="B2106" t="str">
            <v>1015</v>
          </cell>
          <cell r="C2106">
            <v>0</v>
          </cell>
          <cell r="D2106" t="str">
            <v>202</v>
          </cell>
          <cell r="E2106" t="str">
            <v>404</v>
          </cell>
          <cell r="F2106">
            <v>0</v>
          </cell>
          <cell r="G2106">
            <v>8</v>
          </cell>
          <cell r="H2106" t="str">
            <v>2006-08-31</v>
          </cell>
        </row>
        <row r="2107">
          <cell r="A2107" t="str">
            <v>481004</v>
          </cell>
          <cell r="B2107" t="str">
            <v>1015</v>
          </cell>
          <cell r="C2107">
            <v>0</v>
          </cell>
          <cell r="D2107" t="str">
            <v>203</v>
          </cell>
          <cell r="E2107" t="str">
            <v>404</v>
          </cell>
          <cell r="F2107">
            <v>0</v>
          </cell>
          <cell r="G2107">
            <v>8</v>
          </cell>
          <cell r="H2107" t="str">
            <v>2006-08-31</v>
          </cell>
        </row>
        <row r="2108">
          <cell r="A2108" t="str">
            <v>481004</v>
          </cell>
          <cell r="B2108" t="str">
            <v>1015</v>
          </cell>
          <cell r="C2108">
            <v>0</v>
          </cell>
          <cell r="D2108" t="str">
            <v>204</v>
          </cell>
          <cell r="E2108" t="str">
            <v>404</v>
          </cell>
          <cell r="F2108">
            <v>0</v>
          </cell>
          <cell r="G2108">
            <v>8</v>
          </cell>
          <cell r="H2108" t="str">
            <v>2006-08-31</v>
          </cell>
        </row>
        <row r="2109">
          <cell r="A2109" t="str">
            <v>481004</v>
          </cell>
          <cell r="B2109" t="str">
            <v>1015</v>
          </cell>
          <cell r="C2109">
            <v>0</v>
          </cell>
          <cell r="D2109" t="str">
            <v>210</v>
          </cell>
          <cell r="E2109" t="str">
            <v>404</v>
          </cell>
          <cell r="F2109">
            <v>0</v>
          </cell>
          <cell r="G2109">
            <v>8</v>
          </cell>
          <cell r="H2109" t="str">
            <v>2006-08-31</v>
          </cell>
        </row>
        <row r="2110">
          <cell r="A2110" t="str">
            <v>489300</v>
          </cell>
          <cell r="B2110" t="str">
            <v>1015</v>
          </cell>
          <cell r="C2110">
            <v>-58054.46</v>
          </cell>
          <cell r="D2110" t="str">
            <v>250</v>
          </cell>
          <cell r="E2110" t="str">
            <v>405</v>
          </cell>
          <cell r="F2110">
            <v>-314539</v>
          </cell>
          <cell r="G2110">
            <v>8</v>
          </cell>
          <cell r="H2110" t="str">
            <v>2006-08-31</v>
          </cell>
        </row>
        <row r="2111">
          <cell r="A2111" t="str">
            <v>489304</v>
          </cell>
          <cell r="B2111" t="str">
            <v>1015</v>
          </cell>
          <cell r="C2111">
            <v>-81797.13</v>
          </cell>
          <cell r="D2111" t="str">
            <v>250</v>
          </cell>
          <cell r="E2111" t="str">
            <v>405</v>
          </cell>
          <cell r="F2111">
            <v>-771063</v>
          </cell>
          <cell r="G2111">
            <v>8</v>
          </cell>
          <cell r="H2111" t="str">
            <v>2006-08-31</v>
          </cell>
        </row>
        <row r="2112">
          <cell r="A2112" t="str">
            <v>489300</v>
          </cell>
          <cell r="B2112" t="str">
            <v>1015</v>
          </cell>
          <cell r="C2112">
            <v>-108100.07</v>
          </cell>
          <cell r="D2112" t="str">
            <v>250</v>
          </cell>
          <cell r="E2112" t="str">
            <v>406</v>
          </cell>
          <cell r="F2112">
            <v>-510251</v>
          </cell>
          <cell r="G2112">
            <v>8</v>
          </cell>
          <cell r="H2112" t="str">
            <v>2006-08-31</v>
          </cell>
        </row>
        <row r="2113">
          <cell r="A2113" t="str">
            <v>489304</v>
          </cell>
          <cell r="B2113" t="str">
            <v>1015</v>
          </cell>
          <cell r="C2113">
            <v>-26667.62</v>
          </cell>
          <cell r="D2113" t="str">
            <v>250</v>
          </cell>
          <cell r="E2113" t="str">
            <v>406</v>
          </cell>
          <cell r="F2113">
            <v>-134868</v>
          </cell>
          <cell r="G2113">
            <v>8</v>
          </cell>
          <cell r="H2113" t="str">
            <v>2006-08-31</v>
          </cell>
        </row>
        <row r="2114">
          <cell r="A2114" t="str">
            <v>480000</v>
          </cell>
          <cell r="B2114" t="str">
            <v>1015</v>
          </cell>
          <cell r="C2114">
            <v>-6368898.2300000004</v>
          </cell>
          <cell r="D2114" t="str">
            <v>202</v>
          </cell>
          <cell r="E2114" t="str">
            <v>407</v>
          </cell>
          <cell r="F2114">
            <v>-1498832.36</v>
          </cell>
          <cell r="G2114">
            <v>8</v>
          </cell>
          <cell r="H2114" t="str">
            <v>2006-08-31</v>
          </cell>
        </row>
        <row r="2115">
          <cell r="A2115" t="str">
            <v>480000</v>
          </cell>
          <cell r="B2115" t="str">
            <v>1015</v>
          </cell>
          <cell r="C2115">
            <v>-749335.28</v>
          </cell>
          <cell r="D2115" t="str">
            <v>203</v>
          </cell>
          <cell r="E2115" t="str">
            <v>407</v>
          </cell>
          <cell r="F2115">
            <v>0</v>
          </cell>
          <cell r="G2115">
            <v>8</v>
          </cell>
          <cell r="H2115" t="str">
            <v>2006-08-31</v>
          </cell>
        </row>
        <row r="2116">
          <cell r="A2116" t="str">
            <v>480000</v>
          </cell>
          <cell r="B2116" t="str">
            <v>1015</v>
          </cell>
          <cell r="C2116">
            <v>-9807754.8000000007</v>
          </cell>
          <cell r="D2116" t="str">
            <v>204</v>
          </cell>
          <cell r="E2116" t="str">
            <v>407</v>
          </cell>
          <cell r="F2116">
            <v>0</v>
          </cell>
          <cell r="G2116">
            <v>8</v>
          </cell>
          <cell r="H2116" t="str">
            <v>2006-08-31</v>
          </cell>
        </row>
        <row r="2117">
          <cell r="A2117" t="str">
            <v>480000</v>
          </cell>
          <cell r="B2117" t="str">
            <v>1015</v>
          </cell>
          <cell r="C2117">
            <v>-7919.42</v>
          </cell>
          <cell r="D2117" t="str">
            <v>205</v>
          </cell>
          <cell r="E2117" t="str">
            <v>407</v>
          </cell>
          <cell r="F2117">
            <v>0</v>
          </cell>
          <cell r="G2117">
            <v>8</v>
          </cell>
          <cell r="H2117" t="str">
            <v>2006-08-31</v>
          </cell>
        </row>
        <row r="2118">
          <cell r="A2118" t="str">
            <v>480000</v>
          </cell>
          <cell r="B2118" t="str">
            <v>1015</v>
          </cell>
          <cell r="C2118">
            <v>34494.230000000003</v>
          </cell>
          <cell r="D2118" t="str">
            <v>210</v>
          </cell>
          <cell r="E2118" t="str">
            <v>407</v>
          </cell>
          <cell r="F2118">
            <v>4790.6000000000004</v>
          </cell>
          <cell r="G2118">
            <v>8</v>
          </cell>
          <cell r="H2118" t="str">
            <v>2006-08-31</v>
          </cell>
        </row>
        <row r="2119">
          <cell r="A2119" t="str">
            <v>480001</v>
          </cell>
          <cell r="B2119" t="str">
            <v>1015</v>
          </cell>
          <cell r="C2119">
            <v>240727.86</v>
          </cell>
          <cell r="D2119" t="str">
            <v>202</v>
          </cell>
          <cell r="E2119" t="str">
            <v>407</v>
          </cell>
          <cell r="F2119">
            <v>62956.5</v>
          </cell>
          <cell r="G2119">
            <v>8</v>
          </cell>
          <cell r="H2119" t="str">
            <v>2006-08-31</v>
          </cell>
        </row>
        <row r="2120">
          <cell r="A2120" t="str">
            <v>480001</v>
          </cell>
          <cell r="B2120" t="str">
            <v>1015</v>
          </cell>
          <cell r="C2120">
            <v>35442.81</v>
          </cell>
          <cell r="D2120" t="str">
            <v>203</v>
          </cell>
          <cell r="E2120" t="str">
            <v>407</v>
          </cell>
          <cell r="F2120">
            <v>0</v>
          </cell>
          <cell r="G2120">
            <v>8</v>
          </cell>
          <cell r="H2120" t="str">
            <v>2006-08-31</v>
          </cell>
        </row>
        <row r="2121">
          <cell r="A2121" t="str">
            <v>480001</v>
          </cell>
          <cell r="B2121" t="str">
            <v>1015</v>
          </cell>
          <cell r="C2121">
            <v>421950.94</v>
          </cell>
          <cell r="D2121" t="str">
            <v>204</v>
          </cell>
          <cell r="E2121" t="str">
            <v>407</v>
          </cell>
          <cell r="F2121">
            <v>0</v>
          </cell>
          <cell r="G2121">
            <v>8</v>
          </cell>
          <cell r="H2121" t="str">
            <v>2006-08-31</v>
          </cell>
        </row>
        <row r="2122">
          <cell r="A2122" t="str">
            <v>480001</v>
          </cell>
          <cell r="B2122" t="str">
            <v>1015</v>
          </cell>
          <cell r="C2122">
            <v>8798.7900000000009</v>
          </cell>
          <cell r="D2122" t="str">
            <v>205</v>
          </cell>
          <cell r="E2122" t="str">
            <v>407</v>
          </cell>
          <cell r="F2122">
            <v>0</v>
          </cell>
          <cell r="G2122">
            <v>8</v>
          </cell>
          <cell r="H2122" t="str">
            <v>2006-08-31</v>
          </cell>
        </row>
        <row r="2123">
          <cell r="A2123" t="str">
            <v>480001</v>
          </cell>
          <cell r="B2123" t="str">
            <v>1015</v>
          </cell>
          <cell r="C2123">
            <v>-38376.620000000003</v>
          </cell>
          <cell r="D2123" t="str">
            <v>210</v>
          </cell>
          <cell r="E2123" t="str">
            <v>407</v>
          </cell>
          <cell r="F2123">
            <v>-5332.3</v>
          </cell>
          <cell r="G2123">
            <v>8</v>
          </cell>
          <cell r="H2123" t="str">
            <v>2006-08-31</v>
          </cell>
        </row>
        <row r="2124">
          <cell r="A2124" t="str">
            <v>481000</v>
          </cell>
          <cell r="B2124" t="str">
            <v>1015</v>
          </cell>
          <cell r="C2124">
            <v>-1663.58</v>
          </cell>
          <cell r="D2124" t="str">
            <v>202</v>
          </cell>
          <cell r="E2124" t="str">
            <v>407</v>
          </cell>
          <cell r="F2124">
            <v>-1328.26</v>
          </cell>
          <cell r="G2124">
            <v>8</v>
          </cell>
          <cell r="H2124" t="str">
            <v>2006-08-31</v>
          </cell>
        </row>
        <row r="2125">
          <cell r="A2125" t="str">
            <v>481000</v>
          </cell>
          <cell r="B2125" t="str">
            <v>1015</v>
          </cell>
          <cell r="C2125">
            <v>-660.95</v>
          </cell>
          <cell r="D2125" t="str">
            <v>203</v>
          </cell>
          <cell r="E2125" t="str">
            <v>407</v>
          </cell>
          <cell r="F2125">
            <v>0</v>
          </cell>
          <cell r="G2125">
            <v>8</v>
          </cell>
          <cell r="H2125" t="str">
            <v>2006-08-31</v>
          </cell>
        </row>
        <row r="2126">
          <cell r="A2126" t="str">
            <v>481000</v>
          </cell>
          <cell r="B2126" t="str">
            <v>1015</v>
          </cell>
          <cell r="C2126">
            <v>-8682.2900000000009</v>
          </cell>
          <cell r="D2126" t="str">
            <v>204</v>
          </cell>
          <cell r="E2126" t="str">
            <v>407</v>
          </cell>
          <cell r="F2126">
            <v>0</v>
          </cell>
          <cell r="G2126">
            <v>8</v>
          </cell>
          <cell r="H2126" t="str">
            <v>2006-08-31</v>
          </cell>
        </row>
        <row r="2127">
          <cell r="A2127" t="str">
            <v>481000</v>
          </cell>
          <cell r="B2127" t="str">
            <v>1015</v>
          </cell>
          <cell r="C2127">
            <v>-8.33</v>
          </cell>
          <cell r="D2127" t="str">
            <v>205</v>
          </cell>
          <cell r="E2127" t="str">
            <v>407</v>
          </cell>
          <cell r="F2127">
            <v>0</v>
          </cell>
          <cell r="G2127">
            <v>8</v>
          </cell>
          <cell r="H2127" t="str">
            <v>2006-08-31</v>
          </cell>
        </row>
        <row r="2128">
          <cell r="A2128" t="str">
            <v>481004</v>
          </cell>
          <cell r="B2128" t="str">
            <v>1015</v>
          </cell>
          <cell r="C2128">
            <v>-1312825.05</v>
          </cell>
          <cell r="D2128" t="str">
            <v>202</v>
          </cell>
          <cell r="E2128" t="str">
            <v>407</v>
          </cell>
          <cell r="F2128">
            <v>-488185.88</v>
          </cell>
          <cell r="G2128">
            <v>8</v>
          </cell>
          <cell r="H2128" t="str">
            <v>2006-08-31</v>
          </cell>
        </row>
        <row r="2129">
          <cell r="A2129" t="str">
            <v>481004</v>
          </cell>
          <cell r="B2129" t="str">
            <v>1015</v>
          </cell>
          <cell r="C2129">
            <v>-243501.58</v>
          </cell>
          <cell r="D2129" t="str">
            <v>203</v>
          </cell>
          <cell r="E2129" t="str">
            <v>407</v>
          </cell>
          <cell r="F2129">
            <v>0</v>
          </cell>
          <cell r="G2129">
            <v>8</v>
          </cell>
          <cell r="H2129" t="str">
            <v>2006-08-31</v>
          </cell>
        </row>
        <row r="2130">
          <cell r="A2130" t="str">
            <v>481004</v>
          </cell>
          <cell r="B2130" t="str">
            <v>1015</v>
          </cell>
          <cell r="C2130">
            <v>-3190844.85</v>
          </cell>
          <cell r="D2130" t="str">
            <v>204</v>
          </cell>
          <cell r="E2130" t="str">
            <v>407</v>
          </cell>
          <cell r="F2130">
            <v>0</v>
          </cell>
          <cell r="G2130">
            <v>8</v>
          </cell>
          <cell r="H2130" t="str">
            <v>2006-08-31</v>
          </cell>
        </row>
        <row r="2131">
          <cell r="A2131" t="str">
            <v>481004</v>
          </cell>
          <cell r="B2131" t="str">
            <v>1015</v>
          </cell>
          <cell r="C2131">
            <v>-1357.04</v>
          </cell>
          <cell r="D2131" t="str">
            <v>205</v>
          </cell>
          <cell r="E2131" t="str">
            <v>407</v>
          </cell>
          <cell r="F2131">
            <v>0</v>
          </cell>
          <cell r="G2131">
            <v>8</v>
          </cell>
          <cell r="H2131" t="str">
            <v>2006-08-31</v>
          </cell>
        </row>
        <row r="2132">
          <cell r="A2132" t="str">
            <v>481004</v>
          </cell>
          <cell r="B2132" t="str">
            <v>1015</v>
          </cell>
          <cell r="C2132">
            <v>3882.39</v>
          </cell>
          <cell r="D2132" t="str">
            <v>210</v>
          </cell>
          <cell r="E2132" t="str">
            <v>407</v>
          </cell>
          <cell r="F2132">
            <v>541.70000000000005</v>
          </cell>
          <cell r="G2132">
            <v>8</v>
          </cell>
          <cell r="H2132" t="str">
            <v>2006-08-31</v>
          </cell>
        </row>
        <row r="2133">
          <cell r="A2133" t="str">
            <v>480000</v>
          </cell>
          <cell r="B2133" t="str">
            <v>1015</v>
          </cell>
          <cell r="C2133">
            <v>-40308.629999999997</v>
          </cell>
          <cell r="D2133" t="str">
            <v>202</v>
          </cell>
          <cell r="E2133" t="str">
            <v>408</v>
          </cell>
          <cell r="F2133">
            <v>-8511.9500000000007</v>
          </cell>
          <cell r="G2133">
            <v>8</v>
          </cell>
          <cell r="H2133" t="str">
            <v>2006-08-31</v>
          </cell>
        </row>
        <row r="2134">
          <cell r="A2134" t="str">
            <v>480000</v>
          </cell>
          <cell r="B2134" t="str">
            <v>1015</v>
          </cell>
          <cell r="C2134">
            <v>-4249.04</v>
          </cell>
          <cell r="D2134" t="str">
            <v>203</v>
          </cell>
          <cell r="E2134" t="str">
            <v>408</v>
          </cell>
          <cell r="F2134">
            <v>0</v>
          </cell>
          <cell r="G2134">
            <v>8</v>
          </cell>
          <cell r="H2134" t="str">
            <v>2006-08-31</v>
          </cell>
        </row>
        <row r="2135">
          <cell r="A2135" t="str">
            <v>480000</v>
          </cell>
          <cell r="B2135" t="str">
            <v>1015</v>
          </cell>
          <cell r="C2135">
            <v>-55822.73</v>
          </cell>
          <cell r="D2135" t="str">
            <v>204</v>
          </cell>
          <cell r="E2135" t="str">
            <v>408</v>
          </cell>
          <cell r="F2135">
            <v>0</v>
          </cell>
          <cell r="G2135">
            <v>8</v>
          </cell>
          <cell r="H2135" t="str">
            <v>2006-08-31</v>
          </cell>
        </row>
        <row r="2136">
          <cell r="A2136" t="str">
            <v>480000</v>
          </cell>
          <cell r="B2136" t="str">
            <v>1015</v>
          </cell>
          <cell r="C2136">
            <v>-314.49</v>
          </cell>
          <cell r="D2136" t="str">
            <v>205</v>
          </cell>
          <cell r="E2136" t="str">
            <v>408</v>
          </cell>
          <cell r="F2136">
            <v>0</v>
          </cell>
          <cell r="G2136">
            <v>8</v>
          </cell>
          <cell r="H2136" t="str">
            <v>2006-08-31</v>
          </cell>
        </row>
        <row r="2137">
          <cell r="A2137" t="str">
            <v>480001</v>
          </cell>
          <cell r="B2137" t="str">
            <v>1015</v>
          </cell>
          <cell r="C2137">
            <v>-4012.32</v>
          </cell>
          <cell r="D2137" t="str">
            <v>202</v>
          </cell>
          <cell r="E2137" t="str">
            <v>408</v>
          </cell>
          <cell r="F2137">
            <v>85.6</v>
          </cell>
          <cell r="G2137">
            <v>8</v>
          </cell>
          <cell r="H2137" t="str">
            <v>2006-08-31</v>
          </cell>
        </row>
        <row r="2138">
          <cell r="A2138" t="str">
            <v>480001</v>
          </cell>
          <cell r="B2138" t="str">
            <v>1015</v>
          </cell>
          <cell r="C2138">
            <v>57.17</v>
          </cell>
          <cell r="D2138" t="str">
            <v>203</v>
          </cell>
          <cell r="E2138" t="str">
            <v>408</v>
          </cell>
          <cell r="F2138">
            <v>0</v>
          </cell>
          <cell r="G2138">
            <v>8</v>
          </cell>
          <cell r="H2138" t="str">
            <v>2006-08-31</v>
          </cell>
        </row>
        <row r="2139">
          <cell r="A2139" t="str">
            <v>480001</v>
          </cell>
          <cell r="B2139" t="str">
            <v>1015</v>
          </cell>
          <cell r="C2139">
            <v>758.81</v>
          </cell>
          <cell r="D2139" t="str">
            <v>204</v>
          </cell>
          <cell r="E2139" t="str">
            <v>408</v>
          </cell>
          <cell r="F2139">
            <v>0</v>
          </cell>
          <cell r="G2139">
            <v>8</v>
          </cell>
          <cell r="H2139" t="str">
            <v>2006-08-31</v>
          </cell>
        </row>
        <row r="2140">
          <cell r="A2140" t="str">
            <v>480001</v>
          </cell>
          <cell r="B2140" t="str">
            <v>1015</v>
          </cell>
          <cell r="C2140">
            <v>-991.95</v>
          </cell>
          <cell r="D2140" t="str">
            <v>205</v>
          </cell>
          <cell r="E2140" t="str">
            <v>408</v>
          </cell>
          <cell r="F2140">
            <v>0</v>
          </cell>
          <cell r="G2140">
            <v>8</v>
          </cell>
          <cell r="H2140" t="str">
            <v>2006-08-31</v>
          </cell>
        </row>
        <row r="2141">
          <cell r="A2141" t="str">
            <v>480001</v>
          </cell>
          <cell r="B2141" t="str">
            <v>1015</v>
          </cell>
          <cell r="C2141">
            <v>0</v>
          </cell>
          <cell r="D2141" t="str">
            <v>210</v>
          </cell>
          <cell r="E2141" t="str">
            <v>408</v>
          </cell>
          <cell r="F2141">
            <v>0</v>
          </cell>
          <cell r="G2141">
            <v>8</v>
          </cell>
          <cell r="H2141" t="str">
            <v>2006-08-31</v>
          </cell>
        </row>
        <row r="2142">
          <cell r="A2142" t="str">
            <v>481004</v>
          </cell>
          <cell r="B2142" t="str">
            <v>1015</v>
          </cell>
          <cell r="C2142">
            <v>-23289.05</v>
          </cell>
          <cell r="D2142" t="str">
            <v>202</v>
          </cell>
          <cell r="E2142" t="str">
            <v>408</v>
          </cell>
          <cell r="F2142">
            <v>-5689.65</v>
          </cell>
          <cell r="G2142">
            <v>8</v>
          </cell>
          <cell r="H2142" t="str">
            <v>2006-08-31</v>
          </cell>
        </row>
        <row r="2143">
          <cell r="A2143" t="str">
            <v>481004</v>
          </cell>
          <cell r="B2143" t="str">
            <v>1015</v>
          </cell>
          <cell r="C2143">
            <v>-2832.13</v>
          </cell>
          <cell r="D2143" t="str">
            <v>203</v>
          </cell>
          <cell r="E2143" t="str">
            <v>408</v>
          </cell>
          <cell r="F2143">
            <v>0</v>
          </cell>
          <cell r="G2143">
            <v>8</v>
          </cell>
          <cell r="H2143" t="str">
            <v>2006-08-31</v>
          </cell>
        </row>
        <row r="2144">
          <cell r="A2144" t="str">
            <v>481004</v>
          </cell>
          <cell r="B2144" t="str">
            <v>1015</v>
          </cell>
          <cell r="C2144">
            <v>-37205.08</v>
          </cell>
          <cell r="D2144" t="str">
            <v>204</v>
          </cell>
          <cell r="E2144" t="str">
            <v>408</v>
          </cell>
          <cell r="F2144">
            <v>0</v>
          </cell>
          <cell r="G2144">
            <v>8</v>
          </cell>
          <cell r="H2144" t="str">
            <v>2006-08-31</v>
          </cell>
        </row>
        <row r="2145">
          <cell r="A2145" t="str">
            <v>481004</v>
          </cell>
          <cell r="B2145" t="str">
            <v>1015</v>
          </cell>
          <cell r="C2145">
            <v>-181.56</v>
          </cell>
          <cell r="D2145" t="str">
            <v>205</v>
          </cell>
          <cell r="E2145" t="str">
            <v>408</v>
          </cell>
          <cell r="F2145">
            <v>0</v>
          </cell>
          <cell r="G2145">
            <v>8</v>
          </cell>
          <cell r="H2145" t="str">
            <v>2006-08-31</v>
          </cell>
        </row>
        <row r="2146">
          <cell r="A2146" t="str">
            <v>481002</v>
          </cell>
          <cell r="B2146" t="str">
            <v>1015</v>
          </cell>
          <cell r="C2146">
            <v>-3467.12</v>
          </cell>
          <cell r="D2146" t="str">
            <v>202</v>
          </cell>
          <cell r="E2146" t="str">
            <v>411</v>
          </cell>
          <cell r="F2146">
            <v>-13123</v>
          </cell>
          <cell r="G2146">
            <v>8</v>
          </cell>
          <cell r="H2146" t="str">
            <v>2006-08-31</v>
          </cell>
        </row>
        <row r="2147">
          <cell r="A2147" t="str">
            <v>481002</v>
          </cell>
          <cell r="B2147" t="str">
            <v>1015</v>
          </cell>
          <cell r="C2147">
            <v>-2399.81</v>
          </cell>
          <cell r="D2147" t="str">
            <v>203</v>
          </cell>
          <cell r="E2147" t="str">
            <v>411</v>
          </cell>
          <cell r="F2147">
            <v>0</v>
          </cell>
          <cell r="G2147">
            <v>8</v>
          </cell>
          <cell r="H2147" t="str">
            <v>2006-08-31</v>
          </cell>
        </row>
        <row r="2148">
          <cell r="A2148" t="str">
            <v>481002</v>
          </cell>
          <cell r="B2148" t="str">
            <v>1015</v>
          </cell>
          <cell r="C2148">
            <v>-79577.87</v>
          </cell>
          <cell r="D2148" t="str">
            <v>204</v>
          </cell>
          <cell r="E2148" t="str">
            <v>411</v>
          </cell>
          <cell r="F2148">
            <v>0</v>
          </cell>
          <cell r="G2148">
            <v>8</v>
          </cell>
          <cell r="H2148" t="str">
            <v>2006-08-31</v>
          </cell>
        </row>
        <row r="2149">
          <cell r="A2149" t="str">
            <v>481005</v>
          </cell>
          <cell r="B2149" t="str">
            <v>1015</v>
          </cell>
          <cell r="C2149">
            <v>-35129.72</v>
          </cell>
          <cell r="D2149" t="str">
            <v>202</v>
          </cell>
          <cell r="E2149" t="str">
            <v>411</v>
          </cell>
          <cell r="F2149">
            <v>-168314</v>
          </cell>
          <cell r="G2149">
            <v>8</v>
          </cell>
          <cell r="H2149" t="str">
            <v>2006-08-31</v>
          </cell>
        </row>
        <row r="2150">
          <cell r="A2150" t="str">
            <v>481005</v>
          </cell>
          <cell r="B2150" t="str">
            <v>1015</v>
          </cell>
          <cell r="C2150">
            <v>-30779.84</v>
          </cell>
          <cell r="D2150" t="str">
            <v>203</v>
          </cell>
          <cell r="E2150" t="str">
            <v>411</v>
          </cell>
          <cell r="F2150">
            <v>0</v>
          </cell>
          <cell r="G2150">
            <v>8</v>
          </cell>
          <cell r="H2150" t="str">
            <v>2006-08-31</v>
          </cell>
        </row>
        <row r="2151">
          <cell r="A2151" t="str">
            <v>481005</v>
          </cell>
          <cell r="B2151" t="str">
            <v>1015</v>
          </cell>
          <cell r="C2151">
            <v>-1020655.74</v>
          </cell>
          <cell r="D2151" t="str">
            <v>204</v>
          </cell>
          <cell r="E2151" t="str">
            <v>411</v>
          </cell>
          <cell r="F2151">
            <v>0</v>
          </cell>
          <cell r="G2151">
            <v>8</v>
          </cell>
          <cell r="H2151" t="str">
            <v>2006-08-31</v>
          </cell>
        </row>
        <row r="2152">
          <cell r="A2152" t="str">
            <v>481002</v>
          </cell>
          <cell r="B2152" t="str">
            <v>1015</v>
          </cell>
          <cell r="C2152">
            <v>0</v>
          </cell>
          <cell r="D2152" t="str">
            <v>210</v>
          </cell>
          <cell r="E2152" t="str">
            <v>412</v>
          </cell>
          <cell r="F2152">
            <v>0</v>
          </cell>
          <cell r="G2152">
            <v>8</v>
          </cell>
          <cell r="H2152" t="str">
            <v>2006-08-31</v>
          </cell>
        </row>
        <row r="2153">
          <cell r="A2153" t="str">
            <v>481002</v>
          </cell>
          <cell r="B2153" t="str">
            <v>1015</v>
          </cell>
          <cell r="C2153">
            <v>-5315.26</v>
          </cell>
          <cell r="D2153" t="str">
            <v>202</v>
          </cell>
          <cell r="E2153" t="str">
            <v>414</v>
          </cell>
          <cell r="F2153">
            <v>-21350</v>
          </cell>
          <cell r="G2153">
            <v>8</v>
          </cell>
          <cell r="H2153" t="str">
            <v>2006-08-31</v>
          </cell>
        </row>
        <row r="2154">
          <cell r="A2154" t="str">
            <v>481002</v>
          </cell>
          <cell r="B2154" t="str">
            <v>1015</v>
          </cell>
          <cell r="C2154">
            <v>-3904.27</v>
          </cell>
          <cell r="D2154" t="str">
            <v>203</v>
          </cell>
          <cell r="E2154" t="str">
            <v>414</v>
          </cell>
          <cell r="F2154">
            <v>0</v>
          </cell>
          <cell r="G2154">
            <v>8</v>
          </cell>
          <cell r="H2154" t="str">
            <v>2006-08-31</v>
          </cell>
        </row>
        <row r="2155">
          <cell r="A2155" t="str">
            <v>481002</v>
          </cell>
          <cell r="B2155" t="str">
            <v>1015</v>
          </cell>
          <cell r="C2155">
            <v>-129466.4</v>
          </cell>
          <cell r="D2155" t="str">
            <v>204</v>
          </cell>
          <cell r="E2155" t="str">
            <v>414</v>
          </cell>
          <cell r="F2155">
            <v>0</v>
          </cell>
          <cell r="G2155">
            <v>8</v>
          </cell>
          <cell r="H2155" t="str">
            <v>2006-08-31</v>
          </cell>
        </row>
        <row r="2156">
          <cell r="A2156" t="str">
            <v>481005</v>
          </cell>
          <cell r="B2156" t="str">
            <v>1015</v>
          </cell>
          <cell r="C2156">
            <v>-13115.27</v>
          </cell>
          <cell r="D2156" t="str">
            <v>202</v>
          </cell>
          <cell r="E2156" t="str">
            <v>414</v>
          </cell>
          <cell r="F2156">
            <v>-13530</v>
          </cell>
          <cell r="G2156">
            <v>8</v>
          </cell>
          <cell r="H2156" t="str">
            <v>2006-08-31</v>
          </cell>
        </row>
        <row r="2157">
          <cell r="A2157" t="str">
            <v>481005</v>
          </cell>
          <cell r="B2157" t="str">
            <v>1015</v>
          </cell>
          <cell r="C2157">
            <v>-2474.4</v>
          </cell>
          <cell r="D2157" t="str">
            <v>203</v>
          </cell>
          <cell r="E2157" t="str">
            <v>414</v>
          </cell>
          <cell r="F2157">
            <v>0</v>
          </cell>
          <cell r="G2157">
            <v>8</v>
          </cell>
          <cell r="H2157" t="str">
            <v>2006-08-31</v>
          </cell>
        </row>
        <row r="2158">
          <cell r="A2158" t="str">
            <v>481005</v>
          </cell>
          <cell r="B2158" t="str">
            <v>1015</v>
          </cell>
          <cell r="C2158">
            <v>-82045.62</v>
          </cell>
          <cell r="D2158" t="str">
            <v>204</v>
          </cell>
          <cell r="E2158" t="str">
            <v>414</v>
          </cell>
          <cell r="F2158">
            <v>0</v>
          </cell>
          <cell r="G2158">
            <v>8</v>
          </cell>
          <cell r="H2158" t="str">
            <v>2006-08-31</v>
          </cell>
        </row>
        <row r="2159">
          <cell r="A2159" t="str">
            <v>489300</v>
          </cell>
          <cell r="B2159" t="str">
            <v>1015</v>
          </cell>
          <cell r="C2159">
            <v>-187291.21</v>
          </cell>
          <cell r="D2159" t="str">
            <v>250</v>
          </cell>
          <cell r="E2159" t="str">
            <v>415</v>
          </cell>
          <cell r="F2159">
            <v>-1155623</v>
          </cell>
          <cell r="G2159">
            <v>8</v>
          </cell>
          <cell r="H2159" t="str">
            <v>2006-08-31</v>
          </cell>
        </row>
        <row r="2160">
          <cell r="A2160" t="str">
            <v>489304</v>
          </cell>
          <cell r="B2160" t="str">
            <v>1015</v>
          </cell>
          <cell r="C2160">
            <v>-56222.23</v>
          </cell>
          <cell r="D2160" t="str">
            <v>250</v>
          </cell>
          <cell r="E2160" t="str">
            <v>415</v>
          </cell>
          <cell r="F2160">
            <v>-253851</v>
          </cell>
          <cell r="G2160">
            <v>8</v>
          </cell>
          <cell r="H2160" t="str">
            <v>2006-08-31</v>
          </cell>
        </row>
        <row r="2161">
          <cell r="A2161" t="str">
            <v>489304</v>
          </cell>
          <cell r="B2161" t="str">
            <v>1015</v>
          </cell>
          <cell r="C2161">
            <v>-764.83</v>
          </cell>
          <cell r="D2161" t="str">
            <v>250</v>
          </cell>
          <cell r="E2161" t="str">
            <v>416</v>
          </cell>
          <cell r="F2161">
            <v>-757</v>
          </cell>
          <cell r="G2161">
            <v>8</v>
          </cell>
          <cell r="H2161" t="str">
            <v>2006-08-31</v>
          </cell>
        </row>
        <row r="2162">
          <cell r="A2162" t="str">
            <v>481000</v>
          </cell>
          <cell r="B2162" t="str">
            <v>1015</v>
          </cell>
          <cell r="C2162">
            <v>0</v>
          </cell>
          <cell r="D2162" t="str">
            <v>202</v>
          </cell>
          <cell r="E2162" t="str">
            <v>451</v>
          </cell>
          <cell r="F2162">
            <v>0</v>
          </cell>
          <cell r="G2162">
            <v>8</v>
          </cell>
          <cell r="H2162" t="str">
            <v>2006-08-31</v>
          </cell>
        </row>
        <row r="2163">
          <cell r="A2163" t="str">
            <v>481000</v>
          </cell>
          <cell r="B2163" t="str">
            <v>1015</v>
          </cell>
          <cell r="C2163">
            <v>0</v>
          </cell>
          <cell r="D2163" t="str">
            <v>204</v>
          </cell>
          <cell r="E2163" t="str">
            <v>451</v>
          </cell>
          <cell r="F2163">
            <v>0</v>
          </cell>
          <cell r="G2163">
            <v>8</v>
          </cell>
          <cell r="H2163" t="str">
            <v>2006-08-31</v>
          </cell>
        </row>
        <row r="2164">
          <cell r="A2164" t="str">
            <v>481000</v>
          </cell>
          <cell r="B2164" t="str">
            <v>1015</v>
          </cell>
          <cell r="C2164">
            <v>0</v>
          </cell>
          <cell r="D2164" t="str">
            <v>210</v>
          </cell>
          <cell r="E2164" t="str">
            <v>451</v>
          </cell>
          <cell r="F2164">
            <v>0</v>
          </cell>
          <cell r="G2164">
            <v>8</v>
          </cell>
          <cell r="H2164" t="str">
            <v>2006-08-31</v>
          </cell>
        </row>
        <row r="2165">
          <cell r="A2165" t="str">
            <v>481004</v>
          </cell>
          <cell r="B2165" t="str">
            <v>1015</v>
          </cell>
          <cell r="C2165">
            <v>-14176</v>
          </cell>
          <cell r="D2165" t="str">
            <v>202</v>
          </cell>
          <cell r="E2165" t="str">
            <v>451</v>
          </cell>
          <cell r="F2165">
            <v>-12501</v>
          </cell>
          <cell r="G2165">
            <v>8</v>
          </cell>
          <cell r="H2165" t="str">
            <v>2006-08-31</v>
          </cell>
        </row>
        <row r="2166">
          <cell r="A2166" t="str">
            <v>481004</v>
          </cell>
          <cell r="B2166" t="str">
            <v>1015</v>
          </cell>
          <cell r="C2166">
            <v>-96381</v>
          </cell>
          <cell r="D2166" t="str">
            <v>204</v>
          </cell>
          <cell r="E2166" t="str">
            <v>451</v>
          </cell>
          <cell r="F2166">
            <v>0</v>
          </cell>
          <cell r="G2166">
            <v>8</v>
          </cell>
          <cell r="H2166" t="str">
            <v>2006-08-31</v>
          </cell>
        </row>
        <row r="2167">
          <cell r="A2167" t="str">
            <v>481004</v>
          </cell>
          <cell r="B2167" t="str">
            <v>1015</v>
          </cell>
          <cell r="C2167">
            <v>0</v>
          </cell>
          <cell r="D2167" t="str">
            <v>210</v>
          </cell>
          <cell r="E2167" t="str">
            <v>451</v>
          </cell>
          <cell r="F2167">
            <v>0</v>
          </cell>
          <cell r="G2167">
            <v>8</v>
          </cell>
          <cell r="H2167" t="str">
            <v>2006-08-31</v>
          </cell>
        </row>
        <row r="2168">
          <cell r="A2168" t="str">
            <v>480000</v>
          </cell>
          <cell r="B2168" t="str">
            <v>1015</v>
          </cell>
          <cell r="C2168">
            <v>-254602.23</v>
          </cell>
          <cell r="D2168" t="str">
            <v>202</v>
          </cell>
          <cell r="E2168" t="str">
            <v>453</v>
          </cell>
          <cell r="F2168">
            <v>-37022.69</v>
          </cell>
          <cell r="G2168">
            <v>8</v>
          </cell>
          <cell r="H2168" t="str">
            <v>2006-08-31</v>
          </cell>
        </row>
        <row r="2169">
          <cell r="A2169" t="str">
            <v>480000</v>
          </cell>
          <cell r="B2169" t="str">
            <v>1015</v>
          </cell>
          <cell r="C2169">
            <v>-267549.63</v>
          </cell>
          <cell r="D2169" t="str">
            <v>204</v>
          </cell>
          <cell r="E2169" t="str">
            <v>453</v>
          </cell>
          <cell r="F2169">
            <v>0</v>
          </cell>
          <cell r="G2169">
            <v>8</v>
          </cell>
          <cell r="H2169" t="str">
            <v>2006-08-31</v>
          </cell>
        </row>
        <row r="2170">
          <cell r="A2170" t="str">
            <v>480000</v>
          </cell>
          <cell r="B2170" t="str">
            <v>1015</v>
          </cell>
          <cell r="C2170">
            <v>-5239.3599999999997</v>
          </cell>
          <cell r="D2170" t="str">
            <v>205</v>
          </cell>
          <cell r="E2170" t="str">
            <v>453</v>
          </cell>
          <cell r="F2170">
            <v>0</v>
          </cell>
          <cell r="G2170">
            <v>8</v>
          </cell>
          <cell r="H2170" t="str">
            <v>2006-08-31</v>
          </cell>
        </row>
        <row r="2171">
          <cell r="A2171" t="str">
            <v>480001</v>
          </cell>
          <cell r="B2171" t="str">
            <v>1015</v>
          </cell>
          <cell r="C2171">
            <v>-5078.72</v>
          </cell>
          <cell r="D2171" t="str">
            <v>202</v>
          </cell>
          <cell r="E2171" t="str">
            <v>453</v>
          </cell>
          <cell r="F2171">
            <v>550.14</v>
          </cell>
          <cell r="G2171">
            <v>8</v>
          </cell>
          <cell r="H2171" t="str">
            <v>2006-08-31</v>
          </cell>
        </row>
        <row r="2172">
          <cell r="A2172" t="str">
            <v>480001</v>
          </cell>
          <cell r="B2172" t="str">
            <v>1015</v>
          </cell>
          <cell r="C2172">
            <v>4876.26</v>
          </cell>
          <cell r="D2172" t="str">
            <v>204</v>
          </cell>
          <cell r="E2172" t="str">
            <v>453</v>
          </cell>
          <cell r="F2172">
            <v>0</v>
          </cell>
          <cell r="G2172">
            <v>8</v>
          </cell>
          <cell r="H2172" t="str">
            <v>2006-08-31</v>
          </cell>
        </row>
        <row r="2173">
          <cell r="A2173" t="str">
            <v>480001</v>
          </cell>
          <cell r="B2173" t="str">
            <v>1015</v>
          </cell>
          <cell r="C2173">
            <v>4603.24</v>
          </cell>
          <cell r="D2173" t="str">
            <v>205</v>
          </cell>
          <cell r="E2173" t="str">
            <v>453</v>
          </cell>
          <cell r="F2173">
            <v>0</v>
          </cell>
          <cell r="G2173">
            <v>8</v>
          </cell>
          <cell r="H2173" t="str">
            <v>2006-08-31</v>
          </cell>
        </row>
        <row r="2174">
          <cell r="A2174" t="str">
            <v>480001</v>
          </cell>
          <cell r="B2174" t="str">
            <v>1015</v>
          </cell>
          <cell r="C2174">
            <v>0</v>
          </cell>
          <cell r="D2174" t="str">
            <v>210</v>
          </cell>
          <cell r="E2174" t="str">
            <v>453</v>
          </cell>
          <cell r="F2174">
            <v>0</v>
          </cell>
          <cell r="G2174">
            <v>8</v>
          </cell>
          <cell r="H2174" t="str">
            <v>2006-08-31</v>
          </cell>
        </row>
        <row r="2175">
          <cell r="A2175" t="str">
            <v>481004</v>
          </cell>
          <cell r="B2175" t="str">
            <v>1015</v>
          </cell>
          <cell r="C2175">
            <v>-51359.05</v>
          </cell>
          <cell r="D2175" t="str">
            <v>202</v>
          </cell>
          <cell r="E2175" t="str">
            <v>453</v>
          </cell>
          <cell r="F2175">
            <v>-16393.45</v>
          </cell>
          <cell r="G2175">
            <v>8</v>
          </cell>
          <cell r="H2175" t="str">
            <v>2006-08-31</v>
          </cell>
        </row>
        <row r="2176">
          <cell r="A2176" t="str">
            <v>481004</v>
          </cell>
          <cell r="B2176" t="str">
            <v>1015</v>
          </cell>
          <cell r="C2176">
            <v>-118183.63</v>
          </cell>
          <cell r="D2176" t="str">
            <v>204</v>
          </cell>
          <cell r="E2176" t="str">
            <v>453</v>
          </cell>
          <cell r="F2176">
            <v>0</v>
          </cell>
          <cell r="G2176">
            <v>8</v>
          </cell>
          <cell r="H2176" t="str">
            <v>2006-08-31</v>
          </cell>
        </row>
        <row r="2177">
          <cell r="A2177" t="str">
            <v>481004</v>
          </cell>
          <cell r="B2177" t="str">
            <v>1015</v>
          </cell>
          <cell r="C2177">
            <v>-1847.88</v>
          </cell>
          <cell r="D2177" t="str">
            <v>205</v>
          </cell>
          <cell r="E2177" t="str">
            <v>453</v>
          </cell>
          <cell r="F2177">
            <v>0</v>
          </cell>
          <cell r="G2177">
            <v>8</v>
          </cell>
          <cell r="H2177" t="str">
            <v>2006-08-31</v>
          </cell>
        </row>
        <row r="2178">
          <cell r="A2178" t="str">
            <v>480000</v>
          </cell>
          <cell r="B2178" t="str">
            <v>1015</v>
          </cell>
          <cell r="C2178">
            <v>-7930.09</v>
          </cell>
          <cell r="D2178" t="str">
            <v>202</v>
          </cell>
          <cell r="E2178" t="str">
            <v>455</v>
          </cell>
          <cell r="F2178">
            <v>-1130.48</v>
          </cell>
          <cell r="G2178">
            <v>8</v>
          </cell>
          <cell r="H2178" t="str">
            <v>2006-08-31</v>
          </cell>
        </row>
        <row r="2179">
          <cell r="A2179" t="str">
            <v>480000</v>
          </cell>
          <cell r="B2179" t="str">
            <v>1015</v>
          </cell>
          <cell r="C2179">
            <v>-8163.19</v>
          </cell>
          <cell r="D2179" t="str">
            <v>204</v>
          </cell>
          <cell r="E2179" t="str">
            <v>455</v>
          </cell>
          <cell r="F2179">
            <v>0</v>
          </cell>
          <cell r="G2179">
            <v>8</v>
          </cell>
          <cell r="H2179" t="str">
            <v>2006-08-31</v>
          </cell>
        </row>
        <row r="2180">
          <cell r="A2180" t="str">
            <v>480000</v>
          </cell>
          <cell r="B2180" t="str">
            <v>1015</v>
          </cell>
          <cell r="C2180">
            <v>-207.59</v>
          </cell>
          <cell r="D2180" t="str">
            <v>205</v>
          </cell>
          <cell r="E2180" t="str">
            <v>455</v>
          </cell>
          <cell r="F2180">
            <v>0</v>
          </cell>
          <cell r="G2180">
            <v>8</v>
          </cell>
          <cell r="H2180" t="str">
            <v>2006-08-31</v>
          </cell>
        </row>
        <row r="2181">
          <cell r="A2181" t="str">
            <v>480001</v>
          </cell>
          <cell r="B2181" t="str">
            <v>1015</v>
          </cell>
          <cell r="C2181">
            <v>469.17</v>
          </cell>
          <cell r="D2181" t="str">
            <v>202</v>
          </cell>
          <cell r="E2181" t="str">
            <v>455</v>
          </cell>
          <cell r="F2181">
            <v>13.61</v>
          </cell>
          <cell r="G2181">
            <v>8</v>
          </cell>
          <cell r="H2181" t="str">
            <v>2006-08-31</v>
          </cell>
        </row>
        <row r="2182">
          <cell r="A2182" t="str">
            <v>480001</v>
          </cell>
          <cell r="B2182" t="str">
            <v>1015</v>
          </cell>
          <cell r="C2182">
            <v>120.61</v>
          </cell>
          <cell r="D2182" t="str">
            <v>204</v>
          </cell>
          <cell r="E2182" t="str">
            <v>455</v>
          </cell>
          <cell r="F2182">
            <v>0</v>
          </cell>
          <cell r="G2182">
            <v>8</v>
          </cell>
          <cell r="H2182" t="str">
            <v>2006-08-31</v>
          </cell>
        </row>
        <row r="2183">
          <cell r="A2183" t="str">
            <v>480001</v>
          </cell>
          <cell r="B2183" t="str">
            <v>1015</v>
          </cell>
          <cell r="C2183">
            <v>248.07</v>
          </cell>
          <cell r="D2183" t="str">
            <v>205</v>
          </cell>
          <cell r="E2183" t="str">
            <v>455</v>
          </cell>
          <cell r="F2183">
            <v>0</v>
          </cell>
          <cell r="G2183">
            <v>8</v>
          </cell>
          <cell r="H2183" t="str">
            <v>2006-08-31</v>
          </cell>
        </row>
        <row r="2184">
          <cell r="A2184" t="str">
            <v>480001</v>
          </cell>
          <cell r="B2184" t="str">
            <v>1015</v>
          </cell>
          <cell r="C2184">
            <v>0</v>
          </cell>
          <cell r="D2184" t="str">
            <v>210</v>
          </cell>
          <cell r="E2184" t="str">
            <v>455</v>
          </cell>
          <cell r="F2184">
            <v>0</v>
          </cell>
          <cell r="G2184">
            <v>8</v>
          </cell>
          <cell r="H2184" t="str">
            <v>2006-08-31</v>
          </cell>
        </row>
        <row r="2185">
          <cell r="A2185" t="str">
            <v>481004</v>
          </cell>
          <cell r="B2185" t="str">
            <v>1015</v>
          </cell>
          <cell r="C2185">
            <v>-2908.08</v>
          </cell>
          <cell r="D2185" t="str">
            <v>202</v>
          </cell>
          <cell r="E2185" t="str">
            <v>455</v>
          </cell>
          <cell r="F2185">
            <v>-833.13</v>
          </cell>
          <cell r="G2185">
            <v>8</v>
          </cell>
          <cell r="H2185" t="str">
            <v>2006-08-31</v>
          </cell>
        </row>
        <row r="2186">
          <cell r="A2186" t="str">
            <v>481004</v>
          </cell>
          <cell r="B2186" t="str">
            <v>1015</v>
          </cell>
          <cell r="C2186">
            <v>-6005.42</v>
          </cell>
          <cell r="D2186" t="str">
            <v>204</v>
          </cell>
          <cell r="E2186" t="str">
            <v>455</v>
          </cell>
          <cell r="F2186">
            <v>0</v>
          </cell>
          <cell r="G2186">
            <v>8</v>
          </cell>
          <cell r="H2186" t="str">
            <v>2006-08-31</v>
          </cell>
        </row>
        <row r="2187">
          <cell r="A2187" t="str">
            <v>481004</v>
          </cell>
          <cell r="B2187" t="str">
            <v>1015</v>
          </cell>
          <cell r="C2187">
            <v>-40.479999999999997</v>
          </cell>
          <cell r="D2187" t="str">
            <v>205</v>
          </cell>
          <cell r="E2187" t="str">
            <v>455</v>
          </cell>
          <cell r="F2187">
            <v>0</v>
          </cell>
          <cell r="G2187">
            <v>8</v>
          </cell>
          <cell r="H2187" t="str">
            <v>2006-08-31</v>
          </cell>
        </row>
        <row r="2188">
          <cell r="A2188" t="str">
            <v>481002</v>
          </cell>
          <cell r="B2188" t="str">
            <v>1015</v>
          </cell>
          <cell r="C2188">
            <v>0</v>
          </cell>
          <cell r="D2188" t="str">
            <v>202</v>
          </cell>
          <cell r="E2188" t="str">
            <v>456</v>
          </cell>
          <cell r="F2188">
            <v>0</v>
          </cell>
          <cell r="G2188">
            <v>8</v>
          </cell>
          <cell r="H2188" t="str">
            <v>2006-08-31</v>
          </cell>
        </row>
        <row r="2189">
          <cell r="A2189" t="str">
            <v>481002</v>
          </cell>
          <cell r="B2189" t="str">
            <v>1015</v>
          </cell>
          <cell r="C2189">
            <v>0</v>
          </cell>
          <cell r="D2189" t="str">
            <v>203</v>
          </cell>
          <cell r="E2189" t="str">
            <v>456</v>
          </cell>
          <cell r="F2189">
            <v>0</v>
          </cell>
          <cell r="G2189">
            <v>8</v>
          </cell>
          <cell r="H2189" t="str">
            <v>2006-08-31</v>
          </cell>
        </row>
        <row r="2190">
          <cell r="A2190" t="str">
            <v>481002</v>
          </cell>
          <cell r="B2190" t="str">
            <v>1015</v>
          </cell>
          <cell r="C2190">
            <v>0</v>
          </cell>
          <cell r="D2190" t="str">
            <v>204</v>
          </cell>
          <cell r="E2190" t="str">
            <v>456</v>
          </cell>
          <cell r="F2190">
            <v>0</v>
          </cell>
          <cell r="G2190">
            <v>8</v>
          </cell>
          <cell r="H2190" t="str">
            <v>2006-08-31</v>
          </cell>
        </row>
        <row r="2191">
          <cell r="A2191" t="str">
            <v>481002</v>
          </cell>
          <cell r="B2191" t="str">
            <v>1015</v>
          </cell>
          <cell r="C2191">
            <v>0</v>
          </cell>
          <cell r="D2191" t="str">
            <v>210</v>
          </cell>
          <cell r="E2191" t="str">
            <v>456</v>
          </cell>
          <cell r="F2191">
            <v>0</v>
          </cell>
          <cell r="G2191">
            <v>8</v>
          </cell>
          <cell r="H2191" t="str">
            <v>2006-08-31</v>
          </cell>
        </row>
        <row r="2192">
          <cell r="A2192" t="str">
            <v>481002</v>
          </cell>
          <cell r="B2192" t="str">
            <v>1015</v>
          </cell>
          <cell r="C2192">
            <v>-382.44</v>
          </cell>
          <cell r="D2192" t="str">
            <v>202</v>
          </cell>
          <cell r="E2192" t="str">
            <v>457</v>
          </cell>
          <cell r="F2192">
            <v>-4131.25</v>
          </cell>
          <cell r="G2192">
            <v>8</v>
          </cell>
          <cell r="H2192" t="str">
            <v>2006-08-31</v>
          </cell>
        </row>
        <row r="2193">
          <cell r="A2193" t="str">
            <v>481002</v>
          </cell>
          <cell r="B2193" t="str">
            <v>1015</v>
          </cell>
          <cell r="C2193">
            <v>-504.9</v>
          </cell>
          <cell r="D2193" t="str">
            <v>203</v>
          </cell>
          <cell r="E2193" t="str">
            <v>457</v>
          </cell>
          <cell r="F2193">
            <v>0</v>
          </cell>
          <cell r="G2193">
            <v>8</v>
          </cell>
          <cell r="H2193" t="str">
            <v>2006-08-31</v>
          </cell>
        </row>
        <row r="2194">
          <cell r="A2194" t="str">
            <v>481002</v>
          </cell>
          <cell r="B2194" t="str">
            <v>1015</v>
          </cell>
          <cell r="C2194">
            <v>-24005.05</v>
          </cell>
          <cell r="D2194" t="str">
            <v>204</v>
          </cell>
          <cell r="E2194" t="str">
            <v>457</v>
          </cell>
          <cell r="F2194">
            <v>0</v>
          </cell>
          <cell r="G2194">
            <v>8</v>
          </cell>
          <cell r="H2194" t="str">
            <v>2006-08-31</v>
          </cell>
        </row>
        <row r="2195">
          <cell r="A2195" t="str">
            <v>481005</v>
          </cell>
          <cell r="B2195" t="str">
            <v>1015</v>
          </cell>
          <cell r="C2195">
            <v>-1050.46</v>
          </cell>
          <cell r="D2195" t="str">
            <v>202</v>
          </cell>
          <cell r="E2195" t="str">
            <v>457</v>
          </cell>
          <cell r="F2195">
            <v>-2567.75</v>
          </cell>
          <cell r="G2195">
            <v>8</v>
          </cell>
          <cell r="H2195" t="str">
            <v>2006-08-31</v>
          </cell>
        </row>
        <row r="2196">
          <cell r="A2196" t="str">
            <v>481005</v>
          </cell>
          <cell r="B2196" t="str">
            <v>1015</v>
          </cell>
          <cell r="C2196">
            <v>-720</v>
          </cell>
          <cell r="D2196" t="str">
            <v>203</v>
          </cell>
          <cell r="E2196" t="str">
            <v>457</v>
          </cell>
          <cell r="F2196">
            <v>0</v>
          </cell>
          <cell r="G2196">
            <v>8</v>
          </cell>
          <cell r="H2196" t="str">
            <v>2006-08-31</v>
          </cell>
        </row>
        <row r="2197">
          <cell r="A2197" t="str">
            <v>481005</v>
          </cell>
          <cell r="B2197" t="str">
            <v>1015</v>
          </cell>
          <cell r="C2197">
            <v>-16541.07</v>
          </cell>
          <cell r="D2197" t="str">
            <v>204</v>
          </cell>
          <cell r="E2197" t="str">
            <v>457</v>
          </cell>
          <cell r="F2197">
            <v>0</v>
          </cell>
          <cell r="G2197">
            <v>8</v>
          </cell>
          <cell r="H2197" t="str">
            <v>2006-08-31</v>
          </cell>
        </row>
        <row r="2198">
          <cell r="A2198" t="str">
            <v>489300</v>
          </cell>
          <cell r="B2198" t="str">
            <v>1015</v>
          </cell>
          <cell r="C2198">
            <v>-2579.4299999999998</v>
          </cell>
          <cell r="D2198" t="str">
            <v>250</v>
          </cell>
          <cell r="E2198" t="str">
            <v>458</v>
          </cell>
          <cell r="F2198">
            <v>-17485</v>
          </cell>
          <cell r="G2198">
            <v>8</v>
          </cell>
          <cell r="H2198" t="str">
            <v>2006-08-31</v>
          </cell>
        </row>
        <row r="2199">
          <cell r="A2199" t="str">
            <v>489304</v>
          </cell>
          <cell r="B2199" t="str">
            <v>1015</v>
          </cell>
          <cell r="C2199">
            <v>-496.7</v>
          </cell>
          <cell r="D2199" t="str">
            <v>250</v>
          </cell>
          <cell r="E2199" t="str">
            <v>458</v>
          </cell>
          <cell r="F2199">
            <v>-1319</v>
          </cell>
          <cell r="G2199">
            <v>8</v>
          </cell>
          <cell r="H2199" t="str">
            <v>2006-08-31</v>
          </cell>
        </row>
        <row r="2200">
          <cell r="A2200" t="str">
            <v>489300</v>
          </cell>
          <cell r="B2200" t="str">
            <v>1015</v>
          </cell>
          <cell r="C2200">
            <v>-1441.94</v>
          </cell>
          <cell r="D2200" t="str">
            <v>250</v>
          </cell>
          <cell r="E2200" t="str">
            <v>459</v>
          </cell>
          <cell r="F2200">
            <v>-2550</v>
          </cell>
          <cell r="G2200">
            <v>8</v>
          </cell>
          <cell r="H2200" t="str">
            <v>2006-08-31</v>
          </cell>
        </row>
        <row r="2201">
          <cell r="A2201" t="str">
            <v>481003</v>
          </cell>
          <cell r="B2201" t="str">
            <v>1015</v>
          </cell>
          <cell r="C2201">
            <v>-129252.52</v>
          </cell>
          <cell r="D2201" t="str">
            <v>200</v>
          </cell>
          <cell r="F2201">
            <v>-13124.43</v>
          </cell>
          <cell r="G2201">
            <v>8</v>
          </cell>
          <cell r="H2201" t="str">
            <v>2006-08-31</v>
          </cell>
        </row>
        <row r="2202">
          <cell r="A2202" t="str">
            <v>481000</v>
          </cell>
          <cell r="B2202" t="str">
            <v>1015</v>
          </cell>
          <cell r="C2202">
            <v>-15667.93</v>
          </cell>
          <cell r="D2202" t="str">
            <v>202</v>
          </cell>
          <cell r="E2202" t="str">
            <v>402</v>
          </cell>
          <cell r="F2202">
            <v>-37531</v>
          </cell>
          <cell r="G2202">
            <v>9</v>
          </cell>
          <cell r="H2202" t="str">
            <v>2006-09-30</v>
          </cell>
        </row>
        <row r="2203">
          <cell r="A2203" t="str">
            <v>481000</v>
          </cell>
          <cell r="B2203" t="str">
            <v>1015</v>
          </cell>
          <cell r="C2203">
            <v>-18674.3</v>
          </cell>
          <cell r="D2203" t="str">
            <v>203</v>
          </cell>
          <cell r="E2203" t="str">
            <v>402</v>
          </cell>
          <cell r="F2203">
            <v>0</v>
          </cell>
          <cell r="G2203">
            <v>9</v>
          </cell>
          <cell r="H2203" t="str">
            <v>2006-09-30</v>
          </cell>
        </row>
        <row r="2204">
          <cell r="A2204" t="str">
            <v>481000</v>
          </cell>
          <cell r="B2204" t="str">
            <v>1015</v>
          </cell>
          <cell r="C2204">
            <v>-243738.7</v>
          </cell>
          <cell r="D2204" t="str">
            <v>204</v>
          </cell>
          <cell r="E2204" t="str">
            <v>402</v>
          </cell>
          <cell r="F2204">
            <v>0</v>
          </cell>
          <cell r="G2204">
            <v>9</v>
          </cell>
          <cell r="H2204" t="str">
            <v>2006-09-30</v>
          </cell>
        </row>
        <row r="2205">
          <cell r="A2205" t="str">
            <v>481000</v>
          </cell>
          <cell r="B2205" t="str">
            <v>1015</v>
          </cell>
          <cell r="C2205">
            <v>0</v>
          </cell>
          <cell r="D2205" t="str">
            <v>210</v>
          </cell>
          <cell r="E2205" t="str">
            <v>402</v>
          </cell>
          <cell r="F2205">
            <v>0</v>
          </cell>
          <cell r="G2205">
            <v>9</v>
          </cell>
          <cell r="H2205" t="str">
            <v>2006-09-30</v>
          </cell>
        </row>
        <row r="2206">
          <cell r="A2206" t="str">
            <v>481004</v>
          </cell>
          <cell r="B2206" t="str">
            <v>1015</v>
          </cell>
          <cell r="C2206">
            <v>-243666.88</v>
          </cell>
          <cell r="D2206" t="str">
            <v>202</v>
          </cell>
          <cell r="E2206" t="str">
            <v>402</v>
          </cell>
          <cell r="F2206">
            <v>-464429</v>
          </cell>
          <cell r="G2206">
            <v>9</v>
          </cell>
          <cell r="H2206" t="str">
            <v>2006-09-30</v>
          </cell>
        </row>
        <row r="2207">
          <cell r="A2207" t="str">
            <v>481004</v>
          </cell>
          <cell r="B2207" t="str">
            <v>1015</v>
          </cell>
          <cell r="C2207">
            <v>-231086.11</v>
          </cell>
          <cell r="D2207" t="str">
            <v>203</v>
          </cell>
          <cell r="E2207" t="str">
            <v>402</v>
          </cell>
          <cell r="F2207">
            <v>0</v>
          </cell>
          <cell r="G2207">
            <v>9</v>
          </cell>
          <cell r="H2207" t="str">
            <v>2006-09-30</v>
          </cell>
        </row>
        <row r="2208">
          <cell r="A2208" t="str">
            <v>481004</v>
          </cell>
          <cell r="B2208" t="str">
            <v>1015</v>
          </cell>
          <cell r="C2208">
            <v>-3016158.05</v>
          </cell>
          <cell r="D2208" t="str">
            <v>204</v>
          </cell>
          <cell r="E2208" t="str">
            <v>402</v>
          </cell>
          <cell r="F2208">
            <v>0</v>
          </cell>
          <cell r="G2208">
            <v>9</v>
          </cell>
          <cell r="H2208" t="str">
            <v>2006-09-30</v>
          </cell>
        </row>
        <row r="2209">
          <cell r="A2209" t="str">
            <v>481004</v>
          </cell>
          <cell r="B2209" t="str">
            <v>1015</v>
          </cell>
          <cell r="C2209">
            <v>0</v>
          </cell>
          <cell r="D2209" t="str">
            <v>210</v>
          </cell>
          <cell r="E2209" t="str">
            <v>402</v>
          </cell>
          <cell r="F2209">
            <v>0</v>
          </cell>
          <cell r="G2209">
            <v>9</v>
          </cell>
          <cell r="H2209" t="str">
            <v>2006-09-30</v>
          </cell>
        </row>
        <row r="2210">
          <cell r="A2210" t="str">
            <v>481000</v>
          </cell>
          <cell r="B2210" t="str">
            <v>1015</v>
          </cell>
          <cell r="C2210">
            <v>-6998.71</v>
          </cell>
          <cell r="D2210" t="str">
            <v>202</v>
          </cell>
          <cell r="E2210" t="str">
            <v>403</v>
          </cell>
          <cell r="F2210">
            <v>0</v>
          </cell>
          <cell r="G2210">
            <v>9</v>
          </cell>
          <cell r="H2210" t="str">
            <v>2006-09-30</v>
          </cell>
        </row>
        <row r="2211">
          <cell r="A2211" t="str">
            <v>481000</v>
          </cell>
          <cell r="B2211" t="str">
            <v>1015</v>
          </cell>
          <cell r="C2211">
            <v>-1619.75</v>
          </cell>
          <cell r="D2211" t="str">
            <v>203</v>
          </cell>
          <cell r="E2211" t="str">
            <v>403</v>
          </cell>
          <cell r="F2211">
            <v>0</v>
          </cell>
          <cell r="G2211">
            <v>9</v>
          </cell>
          <cell r="H2211" t="str">
            <v>2006-09-30</v>
          </cell>
        </row>
        <row r="2212">
          <cell r="A2212" t="str">
            <v>481000</v>
          </cell>
          <cell r="B2212" t="str">
            <v>1015</v>
          </cell>
          <cell r="C2212">
            <v>-2944.28</v>
          </cell>
          <cell r="D2212" t="str">
            <v>204</v>
          </cell>
          <cell r="E2212" t="str">
            <v>403</v>
          </cell>
          <cell r="F2212">
            <v>0</v>
          </cell>
          <cell r="G2212">
            <v>9</v>
          </cell>
          <cell r="H2212" t="str">
            <v>2006-09-30</v>
          </cell>
        </row>
        <row r="2213">
          <cell r="A2213" t="str">
            <v>481000</v>
          </cell>
          <cell r="B2213" t="str">
            <v>1015</v>
          </cell>
          <cell r="C2213">
            <v>-9431.9</v>
          </cell>
          <cell r="D2213" t="str">
            <v>202</v>
          </cell>
          <cell r="E2213" t="str">
            <v>404</v>
          </cell>
          <cell r="F2213">
            <v>-30000</v>
          </cell>
          <cell r="G2213">
            <v>9</v>
          </cell>
          <cell r="H2213" t="str">
            <v>2006-09-30</v>
          </cell>
        </row>
        <row r="2214">
          <cell r="A2214" t="str">
            <v>481000</v>
          </cell>
          <cell r="B2214" t="str">
            <v>1015</v>
          </cell>
          <cell r="C2214">
            <v>-21662.1</v>
          </cell>
          <cell r="D2214" t="str">
            <v>203</v>
          </cell>
          <cell r="E2214" t="str">
            <v>404</v>
          </cell>
          <cell r="F2214">
            <v>0</v>
          </cell>
          <cell r="G2214">
            <v>9</v>
          </cell>
          <cell r="H2214" t="str">
            <v>2006-09-30</v>
          </cell>
        </row>
        <row r="2215">
          <cell r="A2215" t="str">
            <v>481000</v>
          </cell>
          <cell r="B2215" t="str">
            <v>1015</v>
          </cell>
          <cell r="C2215">
            <v>-194829.9</v>
          </cell>
          <cell r="D2215" t="str">
            <v>204</v>
          </cell>
          <cell r="E2215" t="str">
            <v>404</v>
          </cell>
          <cell r="F2215">
            <v>0</v>
          </cell>
          <cell r="G2215">
            <v>9</v>
          </cell>
          <cell r="H2215" t="str">
            <v>2006-09-30</v>
          </cell>
        </row>
        <row r="2216">
          <cell r="A2216" t="str">
            <v>481004</v>
          </cell>
          <cell r="B2216" t="str">
            <v>1015</v>
          </cell>
          <cell r="C2216">
            <v>0</v>
          </cell>
          <cell r="D2216" t="str">
            <v>202</v>
          </cell>
          <cell r="E2216" t="str">
            <v>404</v>
          </cell>
          <cell r="F2216">
            <v>0</v>
          </cell>
          <cell r="G2216">
            <v>9</v>
          </cell>
          <cell r="H2216" t="str">
            <v>2006-09-30</v>
          </cell>
        </row>
        <row r="2217">
          <cell r="A2217" t="str">
            <v>481004</v>
          </cell>
          <cell r="B2217" t="str">
            <v>1015</v>
          </cell>
          <cell r="C2217">
            <v>0</v>
          </cell>
          <cell r="D2217" t="str">
            <v>203</v>
          </cell>
          <cell r="E2217" t="str">
            <v>404</v>
          </cell>
          <cell r="F2217">
            <v>0</v>
          </cell>
          <cell r="G2217">
            <v>9</v>
          </cell>
          <cell r="H2217" t="str">
            <v>2006-09-30</v>
          </cell>
        </row>
        <row r="2218">
          <cell r="A2218" t="str">
            <v>481004</v>
          </cell>
          <cell r="B2218" t="str">
            <v>1015</v>
          </cell>
          <cell r="C2218">
            <v>0</v>
          </cell>
          <cell r="D2218" t="str">
            <v>204</v>
          </cell>
          <cell r="E2218" t="str">
            <v>404</v>
          </cell>
          <cell r="F2218">
            <v>0</v>
          </cell>
          <cell r="G2218">
            <v>9</v>
          </cell>
          <cell r="H2218" t="str">
            <v>2006-09-30</v>
          </cell>
        </row>
        <row r="2219">
          <cell r="A2219" t="str">
            <v>481004</v>
          </cell>
          <cell r="B2219" t="str">
            <v>1015</v>
          </cell>
          <cell r="C2219">
            <v>0</v>
          </cell>
          <cell r="D2219" t="str">
            <v>210</v>
          </cell>
          <cell r="E2219" t="str">
            <v>404</v>
          </cell>
          <cell r="F2219">
            <v>0</v>
          </cell>
          <cell r="G2219">
            <v>9</v>
          </cell>
          <cell r="H2219" t="str">
            <v>2006-09-30</v>
          </cell>
        </row>
        <row r="2220">
          <cell r="A2220" t="str">
            <v>489300</v>
          </cell>
          <cell r="B2220" t="str">
            <v>1015</v>
          </cell>
          <cell r="C2220">
            <v>-54707.31</v>
          </cell>
          <cell r="D2220" t="str">
            <v>250</v>
          </cell>
          <cell r="E2220" t="str">
            <v>405</v>
          </cell>
          <cell r="F2220">
            <v>-297239</v>
          </cell>
          <cell r="G2220">
            <v>9</v>
          </cell>
          <cell r="H2220" t="str">
            <v>2006-09-30</v>
          </cell>
        </row>
        <row r="2221">
          <cell r="A2221" t="str">
            <v>489304</v>
          </cell>
          <cell r="B2221" t="str">
            <v>1015</v>
          </cell>
          <cell r="C2221">
            <v>-85649.06</v>
          </cell>
          <cell r="D2221" t="str">
            <v>250</v>
          </cell>
          <cell r="E2221" t="str">
            <v>405</v>
          </cell>
          <cell r="F2221">
            <v>-818893</v>
          </cell>
          <cell r="G2221">
            <v>9</v>
          </cell>
          <cell r="H2221" t="str">
            <v>2006-09-30</v>
          </cell>
        </row>
        <row r="2222">
          <cell r="A2222" t="str">
            <v>489300</v>
          </cell>
          <cell r="B2222" t="str">
            <v>1015</v>
          </cell>
          <cell r="C2222">
            <v>-100643.96</v>
          </cell>
          <cell r="D2222" t="str">
            <v>250</v>
          </cell>
          <cell r="E2222" t="str">
            <v>406</v>
          </cell>
          <cell r="F2222">
            <v>-504075</v>
          </cell>
          <cell r="G2222">
            <v>9</v>
          </cell>
          <cell r="H2222" t="str">
            <v>2006-09-30</v>
          </cell>
        </row>
        <row r="2223">
          <cell r="A2223" t="str">
            <v>489304</v>
          </cell>
          <cell r="B2223" t="str">
            <v>1015</v>
          </cell>
          <cell r="C2223">
            <v>-37277.19</v>
          </cell>
          <cell r="D2223" t="str">
            <v>250</v>
          </cell>
          <cell r="E2223" t="str">
            <v>406</v>
          </cell>
          <cell r="F2223">
            <v>-199708</v>
          </cell>
          <cell r="G2223">
            <v>9</v>
          </cell>
          <cell r="H2223" t="str">
            <v>2006-09-30</v>
          </cell>
        </row>
        <row r="2224">
          <cell r="A2224" t="str">
            <v>480000</v>
          </cell>
          <cell r="B2224" t="str">
            <v>1015</v>
          </cell>
          <cell r="C2224">
            <v>-6803097.6200000001</v>
          </cell>
          <cell r="D2224" t="str">
            <v>202</v>
          </cell>
          <cell r="E2224" t="str">
            <v>407</v>
          </cell>
          <cell r="F2224">
            <v>-1793263.04</v>
          </cell>
          <cell r="G2224">
            <v>9</v>
          </cell>
          <cell r="H2224" t="str">
            <v>2006-09-30</v>
          </cell>
        </row>
        <row r="2225">
          <cell r="A2225" t="str">
            <v>480000</v>
          </cell>
          <cell r="B2225" t="str">
            <v>1015</v>
          </cell>
          <cell r="C2225">
            <v>-894073.47</v>
          </cell>
          <cell r="D2225" t="str">
            <v>203</v>
          </cell>
          <cell r="E2225" t="str">
            <v>407</v>
          </cell>
          <cell r="F2225">
            <v>0</v>
          </cell>
          <cell r="G2225">
            <v>9</v>
          </cell>
          <cell r="H2225" t="str">
            <v>2006-09-30</v>
          </cell>
        </row>
        <row r="2226">
          <cell r="A2226" t="str">
            <v>480000</v>
          </cell>
          <cell r="B2226" t="str">
            <v>1015</v>
          </cell>
          <cell r="C2226">
            <v>-11745676.49</v>
          </cell>
          <cell r="D2226" t="str">
            <v>204</v>
          </cell>
          <cell r="E2226" t="str">
            <v>407</v>
          </cell>
          <cell r="F2226">
            <v>0</v>
          </cell>
          <cell r="G2226">
            <v>9</v>
          </cell>
          <cell r="H2226" t="str">
            <v>2006-09-30</v>
          </cell>
        </row>
        <row r="2227">
          <cell r="A2227" t="str">
            <v>480000</v>
          </cell>
          <cell r="B2227" t="str">
            <v>1015</v>
          </cell>
          <cell r="C2227">
            <v>97600.56</v>
          </cell>
          <cell r="D2227" t="str">
            <v>205</v>
          </cell>
          <cell r="E2227" t="str">
            <v>407</v>
          </cell>
          <cell r="F2227">
            <v>0</v>
          </cell>
          <cell r="G2227">
            <v>9</v>
          </cell>
          <cell r="H2227" t="str">
            <v>2006-09-30</v>
          </cell>
        </row>
        <row r="2228">
          <cell r="A2228" t="str">
            <v>480000</v>
          </cell>
          <cell r="B2228" t="str">
            <v>1015</v>
          </cell>
          <cell r="C2228">
            <v>2047.84</v>
          </cell>
          <cell r="D2228" t="str">
            <v>210</v>
          </cell>
          <cell r="E2228" t="str">
            <v>407</v>
          </cell>
          <cell r="F2228">
            <v>291.7</v>
          </cell>
          <cell r="G2228">
            <v>9</v>
          </cell>
          <cell r="H2228" t="str">
            <v>2006-09-30</v>
          </cell>
        </row>
        <row r="2229">
          <cell r="A2229" t="str">
            <v>480001</v>
          </cell>
          <cell r="B2229" t="str">
            <v>1015</v>
          </cell>
          <cell r="C2229">
            <v>-594948.41</v>
          </cell>
          <cell r="D2229" t="str">
            <v>202</v>
          </cell>
          <cell r="E2229" t="str">
            <v>407</v>
          </cell>
          <cell r="F2229">
            <v>-432180.35</v>
          </cell>
          <cell r="G2229">
            <v>9</v>
          </cell>
          <cell r="H2229" t="str">
            <v>2006-09-30</v>
          </cell>
        </row>
        <row r="2230">
          <cell r="A2230" t="str">
            <v>480001</v>
          </cell>
          <cell r="B2230" t="str">
            <v>1015</v>
          </cell>
          <cell r="C2230">
            <v>-213790.7</v>
          </cell>
          <cell r="D2230" t="str">
            <v>203</v>
          </cell>
          <cell r="E2230" t="str">
            <v>407</v>
          </cell>
          <cell r="F2230">
            <v>0</v>
          </cell>
          <cell r="G2230">
            <v>9</v>
          </cell>
          <cell r="H2230" t="str">
            <v>2006-09-30</v>
          </cell>
        </row>
        <row r="2231">
          <cell r="A2231" t="str">
            <v>480001</v>
          </cell>
          <cell r="B2231" t="str">
            <v>1015</v>
          </cell>
          <cell r="C2231">
            <v>-2799295.52</v>
          </cell>
          <cell r="D2231" t="str">
            <v>204</v>
          </cell>
          <cell r="E2231" t="str">
            <v>407</v>
          </cell>
          <cell r="F2231">
            <v>0</v>
          </cell>
          <cell r="G2231">
            <v>9</v>
          </cell>
          <cell r="H2231" t="str">
            <v>2006-09-30</v>
          </cell>
        </row>
        <row r="2232">
          <cell r="A2232" t="str">
            <v>480001</v>
          </cell>
          <cell r="B2232" t="str">
            <v>1015</v>
          </cell>
          <cell r="C2232">
            <v>-48784.33</v>
          </cell>
          <cell r="D2232" t="str">
            <v>205</v>
          </cell>
          <cell r="E2232" t="str">
            <v>407</v>
          </cell>
          <cell r="F2232">
            <v>0</v>
          </cell>
          <cell r="G2232">
            <v>9</v>
          </cell>
          <cell r="H2232" t="str">
            <v>2006-09-30</v>
          </cell>
        </row>
        <row r="2233">
          <cell r="A2233" t="str">
            <v>480001</v>
          </cell>
          <cell r="B2233" t="str">
            <v>1015</v>
          </cell>
          <cell r="C2233">
            <v>-3460.02</v>
          </cell>
          <cell r="D2233" t="str">
            <v>210</v>
          </cell>
          <cell r="E2233" t="str">
            <v>407</v>
          </cell>
          <cell r="F2233">
            <v>-492.2</v>
          </cell>
          <cell r="G2233">
            <v>9</v>
          </cell>
          <cell r="H2233" t="str">
            <v>2006-09-30</v>
          </cell>
        </row>
        <row r="2234">
          <cell r="A2234" t="str">
            <v>481000</v>
          </cell>
          <cell r="B2234" t="str">
            <v>1015</v>
          </cell>
          <cell r="C2234">
            <v>-2414.7199999999998</v>
          </cell>
          <cell r="D2234" t="str">
            <v>202</v>
          </cell>
          <cell r="E2234" t="str">
            <v>407</v>
          </cell>
          <cell r="F2234">
            <v>-2541.77</v>
          </cell>
          <cell r="G2234">
            <v>9</v>
          </cell>
          <cell r="H2234" t="str">
            <v>2006-09-30</v>
          </cell>
        </row>
        <row r="2235">
          <cell r="A2235" t="str">
            <v>481000</v>
          </cell>
          <cell r="B2235" t="str">
            <v>1015</v>
          </cell>
          <cell r="C2235">
            <v>-1264.76</v>
          </cell>
          <cell r="D2235" t="str">
            <v>203</v>
          </cell>
          <cell r="E2235" t="str">
            <v>407</v>
          </cell>
          <cell r="F2235">
            <v>0</v>
          </cell>
          <cell r="G2235">
            <v>9</v>
          </cell>
          <cell r="H2235" t="str">
            <v>2006-09-30</v>
          </cell>
        </row>
        <row r="2236">
          <cell r="A2236" t="str">
            <v>481000</v>
          </cell>
          <cell r="B2236" t="str">
            <v>1015</v>
          </cell>
          <cell r="C2236">
            <v>-16614.37</v>
          </cell>
          <cell r="D2236" t="str">
            <v>204</v>
          </cell>
          <cell r="E2236" t="str">
            <v>407</v>
          </cell>
          <cell r="F2236">
            <v>0</v>
          </cell>
          <cell r="G2236">
            <v>9</v>
          </cell>
          <cell r="H2236" t="str">
            <v>2006-09-30</v>
          </cell>
        </row>
        <row r="2237">
          <cell r="A2237" t="str">
            <v>481000</v>
          </cell>
          <cell r="B2237" t="str">
            <v>1015</v>
          </cell>
          <cell r="C2237">
            <v>39.69</v>
          </cell>
          <cell r="D2237" t="str">
            <v>205</v>
          </cell>
          <cell r="E2237" t="str">
            <v>407</v>
          </cell>
          <cell r="F2237">
            <v>0</v>
          </cell>
          <cell r="G2237">
            <v>9</v>
          </cell>
          <cell r="H2237" t="str">
            <v>2006-09-30</v>
          </cell>
        </row>
        <row r="2238">
          <cell r="A2238" t="str">
            <v>481004</v>
          </cell>
          <cell r="B2238" t="str">
            <v>1015</v>
          </cell>
          <cell r="C2238">
            <v>-1433412.44</v>
          </cell>
          <cell r="D2238" t="str">
            <v>202</v>
          </cell>
          <cell r="E2238" t="str">
            <v>407</v>
          </cell>
          <cell r="F2238">
            <v>-616026.84</v>
          </cell>
          <cell r="G2238">
            <v>9</v>
          </cell>
          <cell r="H2238" t="str">
            <v>2006-09-30</v>
          </cell>
        </row>
        <row r="2239">
          <cell r="A2239" t="str">
            <v>481004</v>
          </cell>
          <cell r="B2239" t="str">
            <v>1015</v>
          </cell>
          <cell r="C2239">
            <v>-306022.43</v>
          </cell>
          <cell r="D2239" t="str">
            <v>203</v>
          </cell>
          <cell r="E2239" t="str">
            <v>407</v>
          </cell>
          <cell r="F2239">
            <v>0</v>
          </cell>
          <cell r="G2239">
            <v>9</v>
          </cell>
          <cell r="H2239" t="str">
            <v>2006-09-30</v>
          </cell>
        </row>
        <row r="2240">
          <cell r="A2240" t="str">
            <v>481004</v>
          </cell>
          <cell r="B2240" t="str">
            <v>1015</v>
          </cell>
          <cell r="C2240">
            <v>-4028325.08</v>
          </cell>
          <cell r="D2240" t="str">
            <v>204</v>
          </cell>
          <cell r="E2240" t="str">
            <v>407</v>
          </cell>
          <cell r="F2240">
            <v>0</v>
          </cell>
          <cell r="G2240">
            <v>9</v>
          </cell>
          <cell r="H2240" t="str">
            <v>2006-09-30</v>
          </cell>
        </row>
        <row r="2241">
          <cell r="A2241" t="str">
            <v>481004</v>
          </cell>
          <cell r="B2241" t="str">
            <v>1015</v>
          </cell>
          <cell r="C2241">
            <v>17678.71</v>
          </cell>
          <cell r="D2241" t="str">
            <v>205</v>
          </cell>
          <cell r="E2241" t="str">
            <v>407</v>
          </cell>
          <cell r="F2241">
            <v>0</v>
          </cell>
          <cell r="G2241">
            <v>9</v>
          </cell>
          <cell r="H2241" t="str">
            <v>2006-09-30</v>
          </cell>
        </row>
        <row r="2242">
          <cell r="A2242" t="str">
            <v>481004</v>
          </cell>
          <cell r="B2242" t="str">
            <v>1015</v>
          </cell>
          <cell r="C2242">
            <v>1412.18</v>
          </cell>
          <cell r="D2242" t="str">
            <v>210</v>
          </cell>
          <cell r="E2242" t="str">
            <v>407</v>
          </cell>
          <cell r="F2242">
            <v>200.5</v>
          </cell>
          <cell r="G2242">
            <v>9</v>
          </cell>
          <cell r="H2242" t="str">
            <v>2006-09-30</v>
          </cell>
        </row>
        <row r="2243">
          <cell r="A2243" t="str">
            <v>480000</v>
          </cell>
          <cell r="B2243" t="str">
            <v>1015</v>
          </cell>
          <cell r="C2243">
            <v>-44851.79</v>
          </cell>
          <cell r="D2243" t="str">
            <v>202</v>
          </cell>
          <cell r="E2243" t="str">
            <v>408</v>
          </cell>
          <cell r="F2243">
            <v>-10098.69</v>
          </cell>
          <cell r="G2243">
            <v>9</v>
          </cell>
          <cell r="H2243" t="str">
            <v>2006-09-30</v>
          </cell>
        </row>
        <row r="2244">
          <cell r="A2244" t="str">
            <v>480000</v>
          </cell>
          <cell r="B2244" t="str">
            <v>1015</v>
          </cell>
          <cell r="C2244">
            <v>-5037.45</v>
          </cell>
          <cell r="D2244" t="str">
            <v>203</v>
          </cell>
          <cell r="E2244" t="str">
            <v>408</v>
          </cell>
          <cell r="F2244">
            <v>0</v>
          </cell>
          <cell r="G2244">
            <v>9</v>
          </cell>
          <cell r="H2244" t="str">
            <v>2006-09-30</v>
          </cell>
        </row>
        <row r="2245">
          <cell r="A2245" t="str">
            <v>480000</v>
          </cell>
          <cell r="B2245" t="str">
            <v>1015</v>
          </cell>
          <cell r="C2245">
            <v>-66192.92</v>
          </cell>
          <cell r="D2245" t="str">
            <v>204</v>
          </cell>
          <cell r="E2245" t="str">
            <v>408</v>
          </cell>
          <cell r="F2245">
            <v>0</v>
          </cell>
          <cell r="G2245">
            <v>9</v>
          </cell>
          <cell r="H2245" t="str">
            <v>2006-09-30</v>
          </cell>
        </row>
        <row r="2246">
          <cell r="A2246" t="str">
            <v>480000</v>
          </cell>
          <cell r="B2246" t="str">
            <v>1015</v>
          </cell>
          <cell r="C2246">
            <v>-1106.3800000000001</v>
          </cell>
          <cell r="D2246" t="str">
            <v>205</v>
          </cell>
          <cell r="E2246" t="str">
            <v>408</v>
          </cell>
          <cell r="F2246">
            <v>0</v>
          </cell>
          <cell r="G2246">
            <v>9</v>
          </cell>
          <cell r="H2246" t="str">
            <v>2006-09-30</v>
          </cell>
        </row>
        <row r="2247">
          <cell r="A2247" t="str">
            <v>480001</v>
          </cell>
          <cell r="B2247" t="str">
            <v>1015</v>
          </cell>
          <cell r="C2247">
            <v>-7514.57</v>
          </cell>
          <cell r="D2247" t="str">
            <v>202</v>
          </cell>
          <cell r="E2247" t="str">
            <v>408</v>
          </cell>
          <cell r="F2247">
            <v>-1209.79</v>
          </cell>
          <cell r="G2247">
            <v>9</v>
          </cell>
          <cell r="H2247" t="str">
            <v>2006-09-30</v>
          </cell>
        </row>
        <row r="2248">
          <cell r="A2248" t="str">
            <v>480001</v>
          </cell>
          <cell r="B2248" t="str">
            <v>1015</v>
          </cell>
          <cell r="C2248">
            <v>-588.66999999999996</v>
          </cell>
          <cell r="D2248" t="str">
            <v>203</v>
          </cell>
          <cell r="E2248" t="str">
            <v>408</v>
          </cell>
          <cell r="F2248">
            <v>0</v>
          </cell>
          <cell r="G2248">
            <v>9</v>
          </cell>
          <cell r="H2248" t="str">
            <v>2006-09-30</v>
          </cell>
        </row>
        <row r="2249">
          <cell r="A2249" t="str">
            <v>480001</v>
          </cell>
          <cell r="B2249" t="str">
            <v>1015</v>
          </cell>
          <cell r="C2249">
            <v>-7709.05</v>
          </cell>
          <cell r="D2249" t="str">
            <v>204</v>
          </cell>
          <cell r="E2249" t="str">
            <v>408</v>
          </cell>
          <cell r="F2249">
            <v>0</v>
          </cell>
          <cell r="G2249">
            <v>9</v>
          </cell>
          <cell r="H2249" t="str">
            <v>2006-09-30</v>
          </cell>
        </row>
        <row r="2250">
          <cell r="A2250" t="str">
            <v>480001</v>
          </cell>
          <cell r="B2250" t="str">
            <v>1015</v>
          </cell>
          <cell r="C2250">
            <v>-2346.56</v>
          </cell>
          <cell r="D2250" t="str">
            <v>205</v>
          </cell>
          <cell r="E2250" t="str">
            <v>408</v>
          </cell>
          <cell r="F2250">
            <v>0</v>
          </cell>
          <cell r="G2250">
            <v>9</v>
          </cell>
          <cell r="H2250" t="str">
            <v>2006-09-30</v>
          </cell>
        </row>
        <row r="2251">
          <cell r="A2251" t="str">
            <v>480001</v>
          </cell>
          <cell r="B2251" t="str">
            <v>1015</v>
          </cell>
          <cell r="C2251">
            <v>0</v>
          </cell>
          <cell r="D2251" t="str">
            <v>210</v>
          </cell>
          <cell r="E2251" t="str">
            <v>408</v>
          </cell>
          <cell r="F2251">
            <v>0</v>
          </cell>
          <cell r="G2251">
            <v>9</v>
          </cell>
          <cell r="H2251" t="str">
            <v>2006-09-30</v>
          </cell>
        </row>
        <row r="2252">
          <cell r="A2252" t="str">
            <v>481004</v>
          </cell>
          <cell r="B2252" t="str">
            <v>1015</v>
          </cell>
          <cell r="C2252">
            <v>-24482.639999999999</v>
          </cell>
          <cell r="D2252" t="str">
            <v>202</v>
          </cell>
          <cell r="E2252" t="str">
            <v>408</v>
          </cell>
          <cell r="F2252">
            <v>-6052.52</v>
          </cell>
          <cell r="G2252">
            <v>9</v>
          </cell>
          <cell r="H2252" t="str">
            <v>2006-09-30</v>
          </cell>
        </row>
        <row r="2253">
          <cell r="A2253" t="str">
            <v>481004</v>
          </cell>
          <cell r="B2253" t="str">
            <v>1015</v>
          </cell>
          <cell r="C2253">
            <v>-3012.88</v>
          </cell>
          <cell r="D2253" t="str">
            <v>203</v>
          </cell>
          <cell r="E2253" t="str">
            <v>408</v>
          </cell>
          <cell r="F2253">
            <v>0</v>
          </cell>
          <cell r="G2253">
            <v>9</v>
          </cell>
          <cell r="H2253" t="str">
            <v>2006-09-30</v>
          </cell>
        </row>
        <row r="2254">
          <cell r="A2254" t="str">
            <v>481004</v>
          </cell>
          <cell r="B2254" t="str">
            <v>1015</v>
          </cell>
          <cell r="C2254">
            <v>-39578.03</v>
          </cell>
          <cell r="D2254" t="str">
            <v>204</v>
          </cell>
          <cell r="E2254" t="str">
            <v>408</v>
          </cell>
          <cell r="F2254">
            <v>0</v>
          </cell>
          <cell r="G2254">
            <v>9</v>
          </cell>
          <cell r="H2254" t="str">
            <v>2006-09-30</v>
          </cell>
        </row>
        <row r="2255">
          <cell r="A2255" t="str">
            <v>481004</v>
          </cell>
          <cell r="B2255" t="str">
            <v>1015</v>
          </cell>
          <cell r="C2255">
            <v>-719.06</v>
          </cell>
          <cell r="D2255" t="str">
            <v>205</v>
          </cell>
          <cell r="E2255" t="str">
            <v>408</v>
          </cell>
          <cell r="F2255">
            <v>0</v>
          </cell>
          <cell r="G2255">
            <v>9</v>
          </cell>
          <cell r="H2255" t="str">
            <v>2006-09-30</v>
          </cell>
        </row>
        <row r="2256">
          <cell r="A2256" t="str">
            <v>481002</v>
          </cell>
          <cell r="B2256" t="str">
            <v>1015</v>
          </cell>
          <cell r="C2256">
            <v>-4728.4399999999996</v>
          </cell>
          <cell r="D2256" t="str">
            <v>202</v>
          </cell>
          <cell r="E2256" t="str">
            <v>411</v>
          </cell>
          <cell r="F2256">
            <v>-24728</v>
          </cell>
          <cell r="G2256">
            <v>9</v>
          </cell>
          <cell r="H2256" t="str">
            <v>2006-09-30</v>
          </cell>
        </row>
        <row r="2257">
          <cell r="A2257" t="str">
            <v>481002</v>
          </cell>
          <cell r="B2257" t="str">
            <v>1015</v>
          </cell>
          <cell r="C2257">
            <v>-4522.01</v>
          </cell>
          <cell r="D2257" t="str">
            <v>203</v>
          </cell>
          <cell r="E2257" t="str">
            <v>411</v>
          </cell>
          <cell r="F2257">
            <v>0</v>
          </cell>
          <cell r="G2257">
            <v>9</v>
          </cell>
          <cell r="H2257" t="str">
            <v>2006-09-30</v>
          </cell>
        </row>
        <row r="2258">
          <cell r="A2258" t="str">
            <v>481002</v>
          </cell>
          <cell r="B2258" t="str">
            <v>1015</v>
          </cell>
          <cell r="C2258">
            <v>-116740.39</v>
          </cell>
          <cell r="D2258" t="str">
            <v>204</v>
          </cell>
          <cell r="E2258" t="str">
            <v>411</v>
          </cell>
          <cell r="F2258">
            <v>0</v>
          </cell>
          <cell r="G2258">
            <v>9</v>
          </cell>
          <cell r="H2258" t="str">
            <v>2006-09-30</v>
          </cell>
        </row>
        <row r="2259">
          <cell r="A2259" t="str">
            <v>481005</v>
          </cell>
          <cell r="B2259" t="str">
            <v>1015</v>
          </cell>
          <cell r="C2259">
            <v>-17869.34</v>
          </cell>
          <cell r="D2259" t="str">
            <v>202</v>
          </cell>
          <cell r="E2259" t="str">
            <v>411</v>
          </cell>
          <cell r="F2259">
            <v>-38268</v>
          </cell>
          <cell r="G2259">
            <v>9</v>
          </cell>
          <cell r="H2259" t="str">
            <v>2006-09-30</v>
          </cell>
        </row>
        <row r="2260">
          <cell r="A2260" t="str">
            <v>481005</v>
          </cell>
          <cell r="B2260" t="str">
            <v>1015</v>
          </cell>
          <cell r="C2260">
            <v>-6998.48</v>
          </cell>
          <cell r="D2260" t="str">
            <v>203</v>
          </cell>
          <cell r="E2260" t="str">
            <v>411</v>
          </cell>
          <cell r="F2260">
            <v>0</v>
          </cell>
          <cell r="G2260">
            <v>9</v>
          </cell>
          <cell r="H2260" t="str">
            <v>2006-09-30</v>
          </cell>
        </row>
        <row r="2261">
          <cell r="A2261" t="str">
            <v>481005</v>
          </cell>
          <cell r="B2261" t="str">
            <v>1015</v>
          </cell>
          <cell r="C2261">
            <v>-180662.1</v>
          </cell>
          <cell r="D2261" t="str">
            <v>204</v>
          </cell>
          <cell r="E2261" t="str">
            <v>411</v>
          </cell>
          <cell r="F2261">
            <v>0</v>
          </cell>
          <cell r="G2261">
            <v>9</v>
          </cell>
          <cell r="H2261" t="str">
            <v>2006-09-30</v>
          </cell>
        </row>
        <row r="2262">
          <cell r="A2262" t="str">
            <v>481002</v>
          </cell>
          <cell r="B2262" t="str">
            <v>1015</v>
          </cell>
          <cell r="C2262">
            <v>0</v>
          </cell>
          <cell r="D2262" t="str">
            <v>210</v>
          </cell>
          <cell r="E2262" t="str">
            <v>412</v>
          </cell>
          <cell r="F2262">
            <v>0</v>
          </cell>
          <cell r="G2262">
            <v>9</v>
          </cell>
          <cell r="H2262" t="str">
            <v>2006-09-30</v>
          </cell>
        </row>
        <row r="2263">
          <cell r="A2263" t="str">
            <v>481002</v>
          </cell>
          <cell r="B2263" t="str">
            <v>1015</v>
          </cell>
          <cell r="C2263">
            <v>-3588.12</v>
          </cell>
          <cell r="D2263" t="str">
            <v>202</v>
          </cell>
          <cell r="E2263" t="str">
            <v>414</v>
          </cell>
          <cell r="F2263">
            <v>-8858</v>
          </cell>
          <cell r="G2263">
            <v>9</v>
          </cell>
          <cell r="H2263" t="str">
            <v>2006-09-30</v>
          </cell>
        </row>
        <row r="2264">
          <cell r="A2264" t="str">
            <v>481002</v>
          </cell>
          <cell r="B2264" t="str">
            <v>1015</v>
          </cell>
          <cell r="C2264">
            <v>-1619.86</v>
          </cell>
          <cell r="D2264" t="str">
            <v>203</v>
          </cell>
          <cell r="E2264" t="str">
            <v>414</v>
          </cell>
          <cell r="F2264">
            <v>0</v>
          </cell>
          <cell r="G2264">
            <v>9</v>
          </cell>
          <cell r="H2264" t="str">
            <v>2006-09-30</v>
          </cell>
        </row>
        <row r="2265">
          <cell r="A2265" t="str">
            <v>481002</v>
          </cell>
          <cell r="B2265" t="str">
            <v>1015</v>
          </cell>
          <cell r="C2265">
            <v>-41818.44</v>
          </cell>
          <cell r="D2265" t="str">
            <v>204</v>
          </cell>
          <cell r="E2265" t="str">
            <v>414</v>
          </cell>
          <cell r="F2265">
            <v>0</v>
          </cell>
          <cell r="G2265">
            <v>9</v>
          </cell>
          <cell r="H2265" t="str">
            <v>2006-09-30</v>
          </cell>
        </row>
        <row r="2266">
          <cell r="A2266" t="str">
            <v>481005</v>
          </cell>
          <cell r="B2266" t="str">
            <v>1015</v>
          </cell>
          <cell r="C2266">
            <v>-11553.73</v>
          </cell>
          <cell r="D2266" t="str">
            <v>202</v>
          </cell>
          <cell r="E2266" t="str">
            <v>414</v>
          </cell>
          <cell r="F2266">
            <v>-8153</v>
          </cell>
          <cell r="G2266">
            <v>9</v>
          </cell>
          <cell r="H2266" t="str">
            <v>2006-09-30</v>
          </cell>
        </row>
        <row r="2267">
          <cell r="A2267" t="str">
            <v>481005</v>
          </cell>
          <cell r="B2267" t="str">
            <v>1015</v>
          </cell>
          <cell r="C2267">
            <v>-1491.29</v>
          </cell>
          <cell r="D2267" t="str">
            <v>203</v>
          </cell>
          <cell r="E2267" t="str">
            <v>414</v>
          </cell>
          <cell r="F2267">
            <v>0</v>
          </cell>
          <cell r="G2267">
            <v>9</v>
          </cell>
          <cell r="H2267" t="str">
            <v>2006-09-30</v>
          </cell>
        </row>
        <row r="2268">
          <cell r="A2268" t="str">
            <v>481005</v>
          </cell>
          <cell r="B2268" t="str">
            <v>1015</v>
          </cell>
          <cell r="C2268">
            <v>-38489.68</v>
          </cell>
          <cell r="D2268" t="str">
            <v>204</v>
          </cell>
          <cell r="E2268" t="str">
            <v>414</v>
          </cell>
          <cell r="F2268">
            <v>0</v>
          </cell>
          <cell r="G2268">
            <v>9</v>
          </cell>
          <cell r="H2268" t="str">
            <v>2006-09-30</v>
          </cell>
        </row>
        <row r="2269">
          <cell r="A2269" t="str">
            <v>489300</v>
          </cell>
          <cell r="B2269" t="str">
            <v>1015</v>
          </cell>
          <cell r="C2269">
            <v>-162554.63</v>
          </cell>
          <cell r="D2269" t="str">
            <v>250</v>
          </cell>
          <cell r="E2269" t="str">
            <v>415</v>
          </cell>
          <cell r="F2269">
            <v>-1005350</v>
          </cell>
          <cell r="G2269">
            <v>9</v>
          </cell>
          <cell r="H2269" t="str">
            <v>2006-09-30</v>
          </cell>
        </row>
        <row r="2270">
          <cell r="A2270" t="str">
            <v>489304</v>
          </cell>
          <cell r="B2270" t="str">
            <v>1015</v>
          </cell>
          <cell r="C2270">
            <v>-50460.22</v>
          </cell>
          <cell r="D2270" t="str">
            <v>250</v>
          </cell>
          <cell r="E2270" t="str">
            <v>415</v>
          </cell>
          <cell r="F2270">
            <v>-206631</v>
          </cell>
          <cell r="G2270">
            <v>9</v>
          </cell>
          <cell r="H2270" t="str">
            <v>2006-09-30</v>
          </cell>
        </row>
        <row r="2271">
          <cell r="A2271" t="str">
            <v>489304</v>
          </cell>
          <cell r="B2271" t="str">
            <v>1015</v>
          </cell>
          <cell r="C2271">
            <v>-785.58</v>
          </cell>
          <cell r="D2271" t="str">
            <v>250</v>
          </cell>
          <cell r="E2271" t="str">
            <v>416</v>
          </cell>
          <cell r="F2271">
            <v>-815</v>
          </cell>
          <cell r="G2271">
            <v>9</v>
          </cell>
          <cell r="H2271" t="str">
            <v>2006-09-30</v>
          </cell>
        </row>
        <row r="2272">
          <cell r="A2272" t="str">
            <v>481000</v>
          </cell>
          <cell r="B2272" t="str">
            <v>1015</v>
          </cell>
          <cell r="C2272">
            <v>0</v>
          </cell>
          <cell r="D2272" t="str">
            <v>202</v>
          </cell>
          <cell r="E2272" t="str">
            <v>451</v>
          </cell>
          <cell r="F2272">
            <v>0</v>
          </cell>
          <cell r="G2272">
            <v>9</v>
          </cell>
          <cell r="H2272" t="str">
            <v>2006-09-30</v>
          </cell>
        </row>
        <row r="2273">
          <cell r="A2273" t="str">
            <v>481000</v>
          </cell>
          <cell r="B2273" t="str">
            <v>1015</v>
          </cell>
          <cell r="C2273">
            <v>0</v>
          </cell>
          <cell r="D2273" t="str">
            <v>204</v>
          </cell>
          <cell r="E2273" t="str">
            <v>451</v>
          </cell>
          <cell r="F2273">
            <v>0</v>
          </cell>
          <cell r="G2273">
            <v>9</v>
          </cell>
          <cell r="H2273" t="str">
            <v>2006-09-30</v>
          </cell>
        </row>
        <row r="2274">
          <cell r="A2274" t="str">
            <v>481000</v>
          </cell>
          <cell r="B2274" t="str">
            <v>1015</v>
          </cell>
          <cell r="C2274">
            <v>0</v>
          </cell>
          <cell r="D2274" t="str">
            <v>210</v>
          </cell>
          <cell r="E2274" t="str">
            <v>451</v>
          </cell>
          <cell r="F2274">
            <v>0</v>
          </cell>
          <cell r="G2274">
            <v>9</v>
          </cell>
          <cell r="H2274" t="str">
            <v>2006-09-30</v>
          </cell>
        </row>
        <row r="2275">
          <cell r="A2275" t="str">
            <v>481004</v>
          </cell>
          <cell r="B2275" t="str">
            <v>1015</v>
          </cell>
          <cell r="C2275">
            <v>-18125</v>
          </cell>
          <cell r="D2275" t="str">
            <v>202</v>
          </cell>
          <cell r="E2275" t="str">
            <v>451</v>
          </cell>
          <cell r="F2275">
            <v>-17474</v>
          </cell>
          <cell r="G2275">
            <v>9</v>
          </cell>
          <cell r="H2275" t="str">
            <v>2006-09-30</v>
          </cell>
        </row>
        <row r="2276">
          <cell r="A2276" t="str">
            <v>481004</v>
          </cell>
          <cell r="B2276" t="str">
            <v>1015</v>
          </cell>
          <cell r="C2276">
            <v>-134722</v>
          </cell>
          <cell r="D2276" t="str">
            <v>204</v>
          </cell>
          <cell r="E2276" t="str">
            <v>451</v>
          </cell>
          <cell r="F2276">
            <v>0</v>
          </cell>
          <cell r="G2276">
            <v>9</v>
          </cell>
          <cell r="H2276" t="str">
            <v>2006-09-30</v>
          </cell>
        </row>
        <row r="2277">
          <cell r="A2277" t="str">
            <v>481004</v>
          </cell>
          <cell r="B2277" t="str">
            <v>1015</v>
          </cell>
          <cell r="C2277">
            <v>0</v>
          </cell>
          <cell r="D2277" t="str">
            <v>210</v>
          </cell>
          <cell r="E2277" t="str">
            <v>451</v>
          </cell>
          <cell r="F2277">
            <v>0</v>
          </cell>
          <cell r="G2277">
            <v>9</v>
          </cell>
          <cell r="H2277" t="str">
            <v>2006-09-30</v>
          </cell>
        </row>
        <row r="2278">
          <cell r="A2278" t="str">
            <v>480000</v>
          </cell>
          <cell r="B2278" t="str">
            <v>1015</v>
          </cell>
          <cell r="C2278">
            <v>-285847.76</v>
          </cell>
          <cell r="D2278" t="str">
            <v>202</v>
          </cell>
          <cell r="E2278" t="str">
            <v>453</v>
          </cell>
          <cell r="F2278">
            <v>-52686.7</v>
          </cell>
          <cell r="G2278">
            <v>9</v>
          </cell>
          <cell r="H2278" t="str">
            <v>2006-09-30</v>
          </cell>
        </row>
        <row r="2279">
          <cell r="A2279" t="str">
            <v>480000</v>
          </cell>
          <cell r="B2279" t="str">
            <v>1015</v>
          </cell>
          <cell r="C2279">
            <v>-380299.12</v>
          </cell>
          <cell r="D2279" t="str">
            <v>204</v>
          </cell>
          <cell r="E2279" t="str">
            <v>453</v>
          </cell>
          <cell r="F2279">
            <v>0</v>
          </cell>
          <cell r="G2279">
            <v>9</v>
          </cell>
          <cell r="H2279" t="str">
            <v>2006-09-30</v>
          </cell>
        </row>
        <row r="2280">
          <cell r="A2280" t="str">
            <v>480000</v>
          </cell>
          <cell r="B2280" t="str">
            <v>1015</v>
          </cell>
          <cell r="C2280">
            <v>644.65</v>
          </cell>
          <cell r="D2280" t="str">
            <v>205</v>
          </cell>
          <cell r="E2280" t="str">
            <v>453</v>
          </cell>
          <cell r="F2280">
            <v>0</v>
          </cell>
          <cell r="G2280">
            <v>9</v>
          </cell>
          <cell r="H2280" t="str">
            <v>2006-09-30</v>
          </cell>
        </row>
        <row r="2281">
          <cell r="A2281" t="str">
            <v>480001</v>
          </cell>
          <cell r="B2281" t="str">
            <v>1015</v>
          </cell>
          <cell r="C2281">
            <v>-98545.87</v>
          </cell>
          <cell r="D2281" t="str">
            <v>202</v>
          </cell>
          <cell r="E2281" t="str">
            <v>453</v>
          </cell>
          <cell r="F2281">
            <v>-48478.11</v>
          </cell>
          <cell r="G2281">
            <v>9</v>
          </cell>
          <cell r="H2281" t="str">
            <v>2006-09-30</v>
          </cell>
        </row>
        <row r="2282">
          <cell r="A2282" t="str">
            <v>480001</v>
          </cell>
          <cell r="B2282" t="str">
            <v>1015</v>
          </cell>
          <cell r="C2282">
            <v>-3181.72</v>
          </cell>
          <cell r="D2282" t="str">
            <v>202</v>
          </cell>
          <cell r="E2282" t="str">
            <v>453</v>
          </cell>
          <cell r="F2282">
            <v>0</v>
          </cell>
          <cell r="G2282">
            <v>9</v>
          </cell>
          <cell r="H2282" t="str">
            <v>2006-09-30</v>
          </cell>
        </row>
        <row r="2283">
          <cell r="A2283" t="str">
            <v>480001</v>
          </cell>
          <cell r="B2283" t="str">
            <v>1015</v>
          </cell>
          <cell r="C2283">
            <v>-344166.75</v>
          </cell>
          <cell r="D2283" t="str">
            <v>204</v>
          </cell>
          <cell r="E2283" t="str">
            <v>453</v>
          </cell>
          <cell r="F2283">
            <v>0</v>
          </cell>
          <cell r="G2283">
            <v>9</v>
          </cell>
          <cell r="H2283" t="str">
            <v>2006-09-30</v>
          </cell>
        </row>
        <row r="2284">
          <cell r="A2284" t="str">
            <v>480001</v>
          </cell>
          <cell r="B2284" t="str">
            <v>1015</v>
          </cell>
          <cell r="C2284">
            <v>-30936.76</v>
          </cell>
          <cell r="D2284" t="str">
            <v>205</v>
          </cell>
          <cell r="E2284" t="str">
            <v>453</v>
          </cell>
          <cell r="F2284">
            <v>0</v>
          </cell>
          <cell r="G2284">
            <v>9</v>
          </cell>
          <cell r="H2284" t="str">
            <v>2006-09-30</v>
          </cell>
        </row>
        <row r="2285">
          <cell r="A2285" t="str">
            <v>480001</v>
          </cell>
          <cell r="B2285" t="str">
            <v>1015</v>
          </cell>
          <cell r="C2285">
            <v>0</v>
          </cell>
          <cell r="D2285" t="str">
            <v>210</v>
          </cell>
          <cell r="E2285" t="str">
            <v>453</v>
          </cell>
          <cell r="F2285">
            <v>0</v>
          </cell>
          <cell r="G2285">
            <v>9</v>
          </cell>
          <cell r="H2285" t="str">
            <v>2006-09-30</v>
          </cell>
        </row>
        <row r="2286">
          <cell r="A2286" t="str">
            <v>481004</v>
          </cell>
          <cell r="B2286" t="str">
            <v>1015</v>
          </cell>
          <cell r="C2286">
            <v>-63103.57</v>
          </cell>
          <cell r="D2286" t="str">
            <v>202</v>
          </cell>
          <cell r="E2286" t="str">
            <v>453</v>
          </cell>
          <cell r="F2286">
            <v>-23135.19</v>
          </cell>
          <cell r="G2286">
            <v>9</v>
          </cell>
          <cell r="H2286" t="str">
            <v>2006-09-30</v>
          </cell>
        </row>
        <row r="2287">
          <cell r="A2287" t="str">
            <v>481004</v>
          </cell>
          <cell r="B2287" t="str">
            <v>1015</v>
          </cell>
          <cell r="C2287">
            <v>-166748.26999999999</v>
          </cell>
          <cell r="D2287" t="str">
            <v>204</v>
          </cell>
          <cell r="E2287" t="str">
            <v>453</v>
          </cell>
          <cell r="F2287">
            <v>0</v>
          </cell>
          <cell r="G2287">
            <v>9</v>
          </cell>
          <cell r="H2287" t="str">
            <v>2006-09-30</v>
          </cell>
        </row>
        <row r="2288">
          <cell r="A2288" t="str">
            <v>481004</v>
          </cell>
          <cell r="B2288" t="str">
            <v>1015</v>
          </cell>
          <cell r="C2288">
            <v>150.53</v>
          </cell>
          <cell r="D2288" t="str">
            <v>205</v>
          </cell>
          <cell r="E2288" t="str">
            <v>453</v>
          </cell>
          <cell r="F2288">
            <v>0</v>
          </cell>
          <cell r="G2288">
            <v>9</v>
          </cell>
          <cell r="H2288" t="str">
            <v>2006-09-30</v>
          </cell>
        </row>
        <row r="2289">
          <cell r="A2289" t="str">
            <v>480000</v>
          </cell>
          <cell r="B2289" t="str">
            <v>1015</v>
          </cell>
          <cell r="C2289">
            <v>-9435.14</v>
          </cell>
          <cell r="D2289" t="str">
            <v>202</v>
          </cell>
          <cell r="E2289" t="str">
            <v>455</v>
          </cell>
          <cell r="F2289">
            <v>-1669.81</v>
          </cell>
          <cell r="G2289">
            <v>9</v>
          </cell>
          <cell r="H2289" t="str">
            <v>2006-09-30</v>
          </cell>
        </row>
        <row r="2290">
          <cell r="A2290" t="str">
            <v>480000</v>
          </cell>
          <cell r="B2290" t="str">
            <v>1015</v>
          </cell>
          <cell r="C2290">
            <v>-12059.83</v>
          </cell>
          <cell r="D2290" t="str">
            <v>204</v>
          </cell>
          <cell r="E2290" t="str">
            <v>455</v>
          </cell>
          <cell r="F2290">
            <v>0</v>
          </cell>
          <cell r="G2290">
            <v>9</v>
          </cell>
          <cell r="H2290" t="str">
            <v>2006-09-30</v>
          </cell>
        </row>
        <row r="2291">
          <cell r="A2291" t="str">
            <v>480000</v>
          </cell>
          <cell r="B2291" t="str">
            <v>1015</v>
          </cell>
          <cell r="C2291">
            <v>-420.9</v>
          </cell>
          <cell r="D2291" t="str">
            <v>205</v>
          </cell>
          <cell r="E2291" t="str">
            <v>455</v>
          </cell>
          <cell r="F2291">
            <v>0</v>
          </cell>
          <cell r="G2291">
            <v>9</v>
          </cell>
          <cell r="H2291" t="str">
            <v>2006-09-30</v>
          </cell>
        </row>
        <row r="2292">
          <cell r="A2292" t="str">
            <v>480001</v>
          </cell>
          <cell r="B2292" t="str">
            <v>1015</v>
          </cell>
          <cell r="C2292">
            <v>-7443.04</v>
          </cell>
          <cell r="D2292" t="str">
            <v>202</v>
          </cell>
          <cell r="E2292" t="str">
            <v>455</v>
          </cell>
          <cell r="F2292">
            <v>-3156.09</v>
          </cell>
          <cell r="G2292">
            <v>9</v>
          </cell>
          <cell r="H2292" t="str">
            <v>2006-09-30</v>
          </cell>
        </row>
        <row r="2293">
          <cell r="A2293" t="str">
            <v>480001</v>
          </cell>
          <cell r="B2293" t="str">
            <v>1015</v>
          </cell>
          <cell r="C2293">
            <v>-22702.54</v>
          </cell>
          <cell r="D2293" t="str">
            <v>204</v>
          </cell>
          <cell r="E2293" t="str">
            <v>455</v>
          </cell>
          <cell r="F2293">
            <v>0</v>
          </cell>
          <cell r="G2293">
            <v>9</v>
          </cell>
          <cell r="H2293" t="str">
            <v>2006-09-30</v>
          </cell>
        </row>
        <row r="2294">
          <cell r="A2294" t="str">
            <v>480001</v>
          </cell>
          <cell r="B2294" t="str">
            <v>1015</v>
          </cell>
          <cell r="C2294">
            <v>642.69000000000005</v>
          </cell>
          <cell r="D2294" t="str">
            <v>205</v>
          </cell>
          <cell r="E2294" t="str">
            <v>455</v>
          </cell>
          <cell r="F2294">
            <v>0</v>
          </cell>
          <cell r="G2294">
            <v>9</v>
          </cell>
          <cell r="H2294" t="str">
            <v>2006-09-30</v>
          </cell>
        </row>
        <row r="2295">
          <cell r="A2295" t="str">
            <v>480001</v>
          </cell>
          <cell r="B2295" t="str">
            <v>1015</v>
          </cell>
          <cell r="C2295">
            <v>0</v>
          </cell>
          <cell r="D2295" t="str">
            <v>210</v>
          </cell>
          <cell r="E2295" t="str">
            <v>455</v>
          </cell>
          <cell r="F2295">
            <v>0</v>
          </cell>
          <cell r="G2295">
            <v>9</v>
          </cell>
          <cell r="H2295" t="str">
            <v>2006-09-30</v>
          </cell>
        </row>
        <row r="2296">
          <cell r="A2296" t="str">
            <v>481004</v>
          </cell>
          <cell r="B2296" t="str">
            <v>1015</v>
          </cell>
          <cell r="C2296">
            <v>-3870.82</v>
          </cell>
          <cell r="D2296" t="str">
            <v>202</v>
          </cell>
          <cell r="E2296" t="str">
            <v>455</v>
          </cell>
          <cell r="F2296">
            <v>-1238.0999999999999</v>
          </cell>
          <cell r="G2296">
            <v>9</v>
          </cell>
          <cell r="H2296" t="str">
            <v>2006-09-30</v>
          </cell>
        </row>
        <row r="2297">
          <cell r="A2297" t="str">
            <v>481004</v>
          </cell>
          <cell r="B2297" t="str">
            <v>1015</v>
          </cell>
          <cell r="C2297">
            <v>-8923.6299999999992</v>
          </cell>
          <cell r="D2297" t="str">
            <v>204</v>
          </cell>
          <cell r="E2297" t="str">
            <v>455</v>
          </cell>
          <cell r="F2297">
            <v>0</v>
          </cell>
          <cell r="G2297">
            <v>9</v>
          </cell>
          <cell r="H2297" t="str">
            <v>2006-09-30</v>
          </cell>
        </row>
        <row r="2298">
          <cell r="A2298" t="str">
            <v>481004</v>
          </cell>
          <cell r="B2298" t="str">
            <v>1015</v>
          </cell>
          <cell r="C2298">
            <v>-221.79</v>
          </cell>
          <cell r="D2298" t="str">
            <v>205</v>
          </cell>
          <cell r="E2298" t="str">
            <v>455</v>
          </cell>
          <cell r="F2298">
            <v>0</v>
          </cell>
          <cell r="G2298">
            <v>9</v>
          </cell>
          <cell r="H2298" t="str">
            <v>2006-09-30</v>
          </cell>
        </row>
        <row r="2299">
          <cell r="A2299" t="str">
            <v>481002</v>
          </cell>
          <cell r="B2299" t="str">
            <v>1015</v>
          </cell>
          <cell r="C2299">
            <v>0</v>
          </cell>
          <cell r="D2299" t="str">
            <v>202</v>
          </cell>
          <cell r="E2299" t="str">
            <v>456</v>
          </cell>
          <cell r="F2299">
            <v>0</v>
          </cell>
          <cell r="G2299">
            <v>9</v>
          </cell>
          <cell r="H2299" t="str">
            <v>2006-09-30</v>
          </cell>
        </row>
        <row r="2300">
          <cell r="A2300" t="str">
            <v>481002</v>
          </cell>
          <cell r="B2300" t="str">
            <v>1015</v>
          </cell>
          <cell r="C2300">
            <v>0</v>
          </cell>
          <cell r="D2300" t="str">
            <v>203</v>
          </cell>
          <cell r="E2300" t="str">
            <v>456</v>
          </cell>
          <cell r="F2300">
            <v>0</v>
          </cell>
          <cell r="G2300">
            <v>9</v>
          </cell>
          <cell r="H2300" t="str">
            <v>2006-09-30</v>
          </cell>
        </row>
        <row r="2301">
          <cell r="A2301" t="str">
            <v>481002</v>
          </cell>
          <cell r="B2301" t="str">
            <v>1015</v>
          </cell>
          <cell r="C2301">
            <v>0</v>
          </cell>
          <cell r="D2301" t="str">
            <v>204</v>
          </cell>
          <cell r="E2301" t="str">
            <v>456</v>
          </cell>
          <cell r="F2301">
            <v>0</v>
          </cell>
          <cell r="G2301">
            <v>9</v>
          </cell>
          <cell r="H2301" t="str">
            <v>2006-09-30</v>
          </cell>
        </row>
        <row r="2302">
          <cell r="A2302" t="str">
            <v>481002</v>
          </cell>
          <cell r="B2302" t="str">
            <v>1015</v>
          </cell>
          <cell r="C2302">
            <v>0</v>
          </cell>
          <cell r="D2302" t="str">
            <v>210</v>
          </cell>
          <cell r="E2302" t="str">
            <v>456</v>
          </cell>
          <cell r="F2302">
            <v>0</v>
          </cell>
          <cell r="G2302">
            <v>9</v>
          </cell>
          <cell r="H2302" t="str">
            <v>2006-09-30</v>
          </cell>
        </row>
        <row r="2303">
          <cell r="A2303" t="str">
            <v>481002</v>
          </cell>
          <cell r="B2303" t="str">
            <v>1015</v>
          </cell>
          <cell r="C2303">
            <v>-438.6</v>
          </cell>
          <cell r="D2303" t="str">
            <v>202</v>
          </cell>
          <cell r="E2303" t="str">
            <v>457</v>
          </cell>
          <cell r="F2303">
            <v>-2715</v>
          </cell>
          <cell r="G2303">
            <v>9</v>
          </cell>
          <cell r="H2303" t="str">
            <v>2006-09-30</v>
          </cell>
        </row>
        <row r="2304">
          <cell r="A2304" t="str">
            <v>481002</v>
          </cell>
          <cell r="B2304" t="str">
            <v>1015</v>
          </cell>
          <cell r="C2304">
            <v>-496.49</v>
          </cell>
          <cell r="D2304" t="str">
            <v>203</v>
          </cell>
          <cell r="E2304" t="str">
            <v>457</v>
          </cell>
          <cell r="F2304">
            <v>0</v>
          </cell>
          <cell r="G2304">
            <v>9</v>
          </cell>
          <cell r="H2304" t="str">
            <v>2006-09-30</v>
          </cell>
        </row>
        <row r="2305">
          <cell r="A2305" t="str">
            <v>481002</v>
          </cell>
          <cell r="B2305" t="str">
            <v>1015</v>
          </cell>
          <cell r="C2305">
            <v>-12786.4</v>
          </cell>
          <cell r="D2305" t="str">
            <v>204</v>
          </cell>
          <cell r="E2305" t="str">
            <v>457</v>
          </cell>
          <cell r="F2305">
            <v>0</v>
          </cell>
          <cell r="G2305">
            <v>9</v>
          </cell>
          <cell r="H2305" t="str">
            <v>2006-09-30</v>
          </cell>
        </row>
        <row r="2306">
          <cell r="A2306" t="str">
            <v>481005</v>
          </cell>
          <cell r="B2306" t="str">
            <v>1015</v>
          </cell>
          <cell r="C2306">
            <v>-1967</v>
          </cell>
          <cell r="D2306" t="str">
            <v>202</v>
          </cell>
          <cell r="E2306" t="str">
            <v>457</v>
          </cell>
          <cell r="F2306">
            <v>-11267</v>
          </cell>
          <cell r="G2306">
            <v>9</v>
          </cell>
          <cell r="H2306" t="str">
            <v>2006-09-30</v>
          </cell>
        </row>
        <row r="2307">
          <cell r="A2307" t="str">
            <v>481005</v>
          </cell>
          <cell r="B2307" t="str">
            <v>1015</v>
          </cell>
          <cell r="C2307">
            <v>-2060</v>
          </cell>
          <cell r="D2307" t="str">
            <v>203</v>
          </cell>
          <cell r="E2307" t="str">
            <v>457</v>
          </cell>
          <cell r="F2307">
            <v>0</v>
          </cell>
          <cell r="G2307">
            <v>9</v>
          </cell>
          <cell r="H2307" t="str">
            <v>2006-09-30</v>
          </cell>
        </row>
        <row r="2308">
          <cell r="A2308" t="str">
            <v>481005</v>
          </cell>
          <cell r="B2308" t="str">
            <v>1015</v>
          </cell>
          <cell r="C2308">
            <v>-53062</v>
          </cell>
          <cell r="D2308" t="str">
            <v>204</v>
          </cell>
          <cell r="E2308" t="str">
            <v>457</v>
          </cell>
          <cell r="F2308">
            <v>0</v>
          </cell>
          <cell r="G2308">
            <v>9</v>
          </cell>
          <cell r="H2308" t="str">
            <v>2006-09-30</v>
          </cell>
        </row>
        <row r="2309">
          <cell r="A2309" t="str">
            <v>489300</v>
          </cell>
          <cell r="B2309" t="str">
            <v>1015</v>
          </cell>
          <cell r="C2309">
            <v>-2582.19</v>
          </cell>
          <cell r="D2309" t="str">
            <v>250</v>
          </cell>
          <cell r="E2309" t="str">
            <v>458</v>
          </cell>
          <cell r="F2309">
            <v>-15163</v>
          </cell>
          <cell r="G2309">
            <v>9</v>
          </cell>
          <cell r="H2309" t="str">
            <v>2006-09-30</v>
          </cell>
        </row>
        <row r="2310">
          <cell r="A2310" t="str">
            <v>489304</v>
          </cell>
          <cell r="B2310" t="str">
            <v>1015</v>
          </cell>
          <cell r="C2310">
            <v>-658.7</v>
          </cell>
          <cell r="D2310" t="str">
            <v>250</v>
          </cell>
          <cell r="E2310" t="str">
            <v>458</v>
          </cell>
          <cell r="F2310">
            <v>-1859</v>
          </cell>
          <cell r="G2310">
            <v>9</v>
          </cell>
          <cell r="H2310" t="str">
            <v>2006-09-30</v>
          </cell>
        </row>
        <row r="2311">
          <cell r="A2311" t="str">
            <v>489300</v>
          </cell>
          <cell r="B2311" t="str">
            <v>1015</v>
          </cell>
          <cell r="C2311">
            <v>-1471.71</v>
          </cell>
          <cell r="D2311" t="str">
            <v>250</v>
          </cell>
          <cell r="E2311" t="str">
            <v>459</v>
          </cell>
          <cell r="F2311">
            <v>-2813</v>
          </cell>
          <cell r="G2311">
            <v>9</v>
          </cell>
          <cell r="H2311" t="str">
            <v>2006-09-30</v>
          </cell>
        </row>
        <row r="2312">
          <cell r="A2312" t="str">
            <v>480004</v>
          </cell>
          <cell r="B2312" t="str">
            <v>1015</v>
          </cell>
          <cell r="C2312">
            <v>640012.46</v>
          </cell>
          <cell r="D2312" t="str">
            <v>215</v>
          </cell>
          <cell r="E2312" t="str">
            <v>CET</v>
          </cell>
          <cell r="F2312">
            <v>0</v>
          </cell>
          <cell r="G2312">
            <v>9</v>
          </cell>
          <cell r="H2312" t="str">
            <v>2006-09-30</v>
          </cell>
        </row>
        <row r="2313">
          <cell r="A2313" t="str">
            <v>481003</v>
          </cell>
          <cell r="B2313" t="str">
            <v>1015</v>
          </cell>
          <cell r="C2313">
            <v>-126878.36</v>
          </cell>
          <cell r="D2313" t="str">
            <v>200</v>
          </cell>
          <cell r="F2313">
            <v>-12866.43</v>
          </cell>
          <cell r="G2313">
            <v>9</v>
          </cell>
          <cell r="H2313" t="str">
            <v>2006-09-30</v>
          </cell>
        </row>
        <row r="2314">
          <cell r="A2314" t="str">
            <v>481000</v>
          </cell>
          <cell r="B2314" t="str">
            <v>1015</v>
          </cell>
          <cell r="C2314">
            <v>-17919.439999999999</v>
          </cell>
          <cell r="D2314" t="str">
            <v>202</v>
          </cell>
          <cell r="E2314" t="str">
            <v>402</v>
          </cell>
          <cell r="F2314">
            <v>-43829</v>
          </cell>
          <cell r="G2314">
            <v>10</v>
          </cell>
          <cell r="H2314" t="str">
            <v>2006-10-31</v>
          </cell>
        </row>
        <row r="2315">
          <cell r="A2315" t="str">
            <v>481000</v>
          </cell>
          <cell r="B2315" t="str">
            <v>1015</v>
          </cell>
          <cell r="C2315">
            <v>-21807.99</v>
          </cell>
          <cell r="D2315" t="str">
            <v>203</v>
          </cell>
          <cell r="E2315" t="str">
            <v>402</v>
          </cell>
          <cell r="F2315">
            <v>0</v>
          </cell>
          <cell r="G2315">
            <v>10</v>
          </cell>
          <cell r="H2315" t="str">
            <v>2006-10-31</v>
          </cell>
        </row>
        <row r="2316">
          <cell r="A2316" t="str">
            <v>481000</v>
          </cell>
          <cell r="B2316" t="str">
            <v>1015</v>
          </cell>
          <cell r="C2316">
            <v>-284639.99</v>
          </cell>
          <cell r="D2316" t="str">
            <v>204</v>
          </cell>
          <cell r="E2316" t="str">
            <v>402</v>
          </cell>
          <cell r="F2316">
            <v>0</v>
          </cell>
          <cell r="G2316">
            <v>10</v>
          </cell>
          <cell r="H2316" t="str">
            <v>2006-10-31</v>
          </cell>
        </row>
        <row r="2317">
          <cell r="A2317" t="str">
            <v>481000</v>
          </cell>
          <cell r="B2317" t="str">
            <v>1015</v>
          </cell>
          <cell r="C2317">
            <v>0</v>
          </cell>
          <cell r="D2317" t="str">
            <v>210</v>
          </cell>
          <cell r="E2317" t="str">
            <v>402</v>
          </cell>
          <cell r="F2317">
            <v>0</v>
          </cell>
          <cell r="G2317">
            <v>10</v>
          </cell>
          <cell r="H2317" t="str">
            <v>2006-10-31</v>
          </cell>
        </row>
        <row r="2318">
          <cell r="A2318" t="str">
            <v>481004</v>
          </cell>
          <cell r="B2318" t="str">
            <v>1015</v>
          </cell>
          <cell r="C2318">
            <v>-275522.21000000002</v>
          </cell>
          <cell r="D2318" t="str">
            <v>202</v>
          </cell>
          <cell r="E2318" t="str">
            <v>402</v>
          </cell>
          <cell r="F2318">
            <v>-552865</v>
          </cell>
          <cell r="G2318">
            <v>10</v>
          </cell>
          <cell r="H2318" t="str">
            <v>2006-10-31</v>
          </cell>
        </row>
        <row r="2319">
          <cell r="A2319" t="str">
            <v>481004</v>
          </cell>
          <cell r="B2319" t="str">
            <v>1015</v>
          </cell>
          <cell r="C2319">
            <v>-275088.69</v>
          </cell>
          <cell r="D2319" t="str">
            <v>203</v>
          </cell>
          <cell r="E2319" t="str">
            <v>402</v>
          </cell>
          <cell r="F2319">
            <v>0</v>
          </cell>
          <cell r="G2319">
            <v>10</v>
          </cell>
          <cell r="H2319" t="str">
            <v>2006-10-31</v>
          </cell>
        </row>
        <row r="2320">
          <cell r="A2320" t="str">
            <v>481004</v>
          </cell>
          <cell r="B2320" t="str">
            <v>1015</v>
          </cell>
          <cell r="C2320">
            <v>-3590489.36</v>
          </cell>
          <cell r="D2320" t="str">
            <v>204</v>
          </cell>
          <cell r="E2320" t="str">
            <v>402</v>
          </cell>
          <cell r="F2320">
            <v>0</v>
          </cell>
          <cell r="G2320">
            <v>10</v>
          </cell>
          <cell r="H2320" t="str">
            <v>2006-10-31</v>
          </cell>
        </row>
        <row r="2321">
          <cell r="A2321" t="str">
            <v>481004</v>
          </cell>
          <cell r="B2321" t="str">
            <v>1015</v>
          </cell>
          <cell r="C2321">
            <v>0</v>
          </cell>
          <cell r="D2321" t="str">
            <v>210</v>
          </cell>
          <cell r="E2321" t="str">
            <v>402</v>
          </cell>
          <cell r="F2321">
            <v>0</v>
          </cell>
          <cell r="G2321">
            <v>10</v>
          </cell>
          <cell r="H2321" t="str">
            <v>2006-10-31</v>
          </cell>
        </row>
        <row r="2322">
          <cell r="A2322" t="str">
            <v>481000</v>
          </cell>
          <cell r="B2322" t="str">
            <v>1015</v>
          </cell>
          <cell r="C2322">
            <v>-7071.01</v>
          </cell>
          <cell r="D2322" t="str">
            <v>202</v>
          </cell>
          <cell r="E2322" t="str">
            <v>403</v>
          </cell>
          <cell r="F2322">
            <v>0</v>
          </cell>
          <cell r="G2322">
            <v>10</v>
          </cell>
          <cell r="H2322" t="str">
            <v>2006-10-31</v>
          </cell>
        </row>
        <row r="2323">
          <cell r="A2323" t="str">
            <v>481000</v>
          </cell>
          <cell r="B2323" t="str">
            <v>1015</v>
          </cell>
          <cell r="C2323">
            <v>-1636.48</v>
          </cell>
          <cell r="D2323" t="str">
            <v>203</v>
          </cell>
          <cell r="E2323" t="str">
            <v>403</v>
          </cell>
          <cell r="F2323">
            <v>0</v>
          </cell>
          <cell r="G2323">
            <v>10</v>
          </cell>
          <cell r="H2323" t="str">
            <v>2006-10-31</v>
          </cell>
        </row>
        <row r="2324">
          <cell r="A2324" t="str">
            <v>481000</v>
          </cell>
          <cell r="B2324" t="str">
            <v>1015</v>
          </cell>
          <cell r="C2324">
            <v>-2974.7</v>
          </cell>
          <cell r="D2324" t="str">
            <v>204</v>
          </cell>
          <cell r="E2324" t="str">
            <v>403</v>
          </cell>
          <cell r="F2324">
            <v>0</v>
          </cell>
          <cell r="G2324">
            <v>10</v>
          </cell>
          <cell r="H2324" t="str">
            <v>2006-10-31</v>
          </cell>
        </row>
        <row r="2325">
          <cell r="A2325" t="str">
            <v>481000</v>
          </cell>
          <cell r="B2325" t="str">
            <v>1015</v>
          </cell>
          <cell r="C2325">
            <v>-9742.31</v>
          </cell>
          <cell r="D2325" t="str">
            <v>202</v>
          </cell>
          <cell r="E2325" t="str">
            <v>404</v>
          </cell>
          <cell r="F2325">
            <v>-31000</v>
          </cell>
          <cell r="G2325">
            <v>10</v>
          </cell>
          <cell r="H2325" t="str">
            <v>2006-10-31</v>
          </cell>
        </row>
        <row r="2326">
          <cell r="A2326" t="str">
            <v>481000</v>
          </cell>
          <cell r="B2326" t="str">
            <v>1015</v>
          </cell>
          <cell r="C2326">
            <v>-22384.17</v>
          </cell>
          <cell r="D2326" t="str">
            <v>203</v>
          </cell>
          <cell r="E2326" t="str">
            <v>404</v>
          </cell>
          <cell r="F2326">
            <v>0</v>
          </cell>
          <cell r="G2326">
            <v>10</v>
          </cell>
          <cell r="H2326" t="str">
            <v>2006-10-31</v>
          </cell>
        </row>
        <row r="2327">
          <cell r="A2327" t="str">
            <v>481000</v>
          </cell>
          <cell r="B2327" t="str">
            <v>1015</v>
          </cell>
          <cell r="C2327">
            <v>-201324.23</v>
          </cell>
          <cell r="D2327" t="str">
            <v>204</v>
          </cell>
          <cell r="E2327" t="str">
            <v>404</v>
          </cell>
          <cell r="F2327">
            <v>0</v>
          </cell>
          <cell r="G2327">
            <v>10</v>
          </cell>
          <cell r="H2327" t="str">
            <v>2006-10-31</v>
          </cell>
        </row>
        <row r="2328">
          <cell r="A2328" t="str">
            <v>481004</v>
          </cell>
          <cell r="B2328" t="str">
            <v>1015</v>
          </cell>
          <cell r="C2328">
            <v>0</v>
          </cell>
          <cell r="D2328" t="str">
            <v>202</v>
          </cell>
          <cell r="E2328" t="str">
            <v>404</v>
          </cell>
          <cell r="F2328">
            <v>0</v>
          </cell>
          <cell r="G2328">
            <v>10</v>
          </cell>
          <cell r="H2328" t="str">
            <v>2006-10-31</v>
          </cell>
        </row>
        <row r="2329">
          <cell r="A2329" t="str">
            <v>481004</v>
          </cell>
          <cell r="B2329" t="str">
            <v>1015</v>
          </cell>
          <cell r="C2329">
            <v>0</v>
          </cell>
          <cell r="D2329" t="str">
            <v>203</v>
          </cell>
          <cell r="E2329" t="str">
            <v>404</v>
          </cell>
          <cell r="F2329">
            <v>0</v>
          </cell>
          <cell r="G2329">
            <v>10</v>
          </cell>
          <cell r="H2329" t="str">
            <v>2006-10-31</v>
          </cell>
        </row>
        <row r="2330">
          <cell r="A2330" t="str">
            <v>481004</v>
          </cell>
          <cell r="B2330" t="str">
            <v>1015</v>
          </cell>
          <cell r="C2330">
            <v>0</v>
          </cell>
          <cell r="D2330" t="str">
            <v>204</v>
          </cell>
          <cell r="E2330" t="str">
            <v>404</v>
          </cell>
          <cell r="F2330">
            <v>0</v>
          </cell>
          <cell r="G2330">
            <v>10</v>
          </cell>
          <cell r="H2330" t="str">
            <v>2006-10-31</v>
          </cell>
        </row>
        <row r="2331">
          <cell r="A2331" t="str">
            <v>481004</v>
          </cell>
          <cell r="B2331" t="str">
            <v>1015</v>
          </cell>
          <cell r="C2331">
            <v>0</v>
          </cell>
          <cell r="D2331" t="str">
            <v>210</v>
          </cell>
          <cell r="E2331" t="str">
            <v>404</v>
          </cell>
          <cell r="F2331">
            <v>0</v>
          </cell>
          <cell r="G2331">
            <v>10</v>
          </cell>
          <cell r="H2331" t="str">
            <v>2006-10-31</v>
          </cell>
        </row>
        <row r="2332">
          <cell r="A2332" t="str">
            <v>489300</v>
          </cell>
          <cell r="B2332" t="str">
            <v>1015</v>
          </cell>
          <cell r="C2332">
            <v>-65581.2</v>
          </cell>
          <cell r="D2332" t="str">
            <v>250</v>
          </cell>
          <cell r="E2332" t="str">
            <v>405</v>
          </cell>
          <cell r="F2332">
            <v>-337094</v>
          </cell>
          <cell r="G2332">
            <v>10</v>
          </cell>
          <cell r="H2332" t="str">
            <v>2006-10-31</v>
          </cell>
        </row>
        <row r="2333">
          <cell r="A2333" t="str">
            <v>489304</v>
          </cell>
          <cell r="B2333" t="str">
            <v>1015</v>
          </cell>
          <cell r="C2333">
            <v>-72103.070000000007</v>
          </cell>
          <cell r="D2333" t="str">
            <v>250</v>
          </cell>
          <cell r="E2333" t="str">
            <v>405</v>
          </cell>
          <cell r="F2333">
            <v>-525267</v>
          </cell>
          <cell r="G2333">
            <v>10</v>
          </cell>
          <cell r="H2333" t="str">
            <v>2006-10-31</v>
          </cell>
        </row>
        <row r="2334">
          <cell r="A2334" t="str">
            <v>489300</v>
          </cell>
          <cell r="B2334" t="str">
            <v>1015</v>
          </cell>
          <cell r="C2334">
            <v>-109072.01</v>
          </cell>
          <cell r="D2334" t="str">
            <v>250</v>
          </cell>
          <cell r="E2334" t="str">
            <v>406</v>
          </cell>
          <cell r="F2334">
            <v>-549448</v>
          </cell>
          <cell r="G2334">
            <v>10</v>
          </cell>
          <cell r="H2334" t="str">
            <v>2006-10-31</v>
          </cell>
        </row>
        <row r="2335">
          <cell r="A2335" t="str">
            <v>489304</v>
          </cell>
          <cell r="B2335" t="str">
            <v>1015</v>
          </cell>
          <cell r="C2335">
            <v>-37781.870000000003</v>
          </cell>
          <cell r="D2335" t="str">
            <v>250</v>
          </cell>
          <cell r="E2335" t="str">
            <v>406</v>
          </cell>
          <cell r="F2335">
            <v>-212969</v>
          </cell>
          <cell r="G2335">
            <v>10</v>
          </cell>
          <cell r="H2335" t="str">
            <v>2006-10-31</v>
          </cell>
        </row>
        <row r="2336">
          <cell r="A2336" t="str">
            <v>480000</v>
          </cell>
          <cell r="B2336" t="str">
            <v>1015</v>
          </cell>
          <cell r="C2336">
            <v>-8763865.75</v>
          </cell>
          <cell r="D2336" t="str">
            <v>202</v>
          </cell>
          <cell r="E2336" t="str">
            <v>407</v>
          </cell>
          <cell r="F2336">
            <v>-2958717.44</v>
          </cell>
          <cell r="G2336">
            <v>10</v>
          </cell>
          <cell r="H2336" t="str">
            <v>2006-10-31</v>
          </cell>
        </row>
        <row r="2337">
          <cell r="A2337" t="str">
            <v>480000</v>
          </cell>
          <cell r="B2337" t="str">
            <v>1015</v>
          </cell>
          <cell r="C2337">
            <v>-1473880</v>
          </cell>
          <cell r="D2337" t="str">
            <v>203</v>
          </cell>
          <cell r="E2337" t="str">
            <v>407</v>
          </cell>
          <cell r="F2337">
            <v>0</v>
          </cell>
          <cell r="G2337">
            <v>10</v>
          </cell>
          <cell r="H2337" t="str">
            <v>2006-10-31</v>
          </cell>
        </row>
        <row r="2338">
          <cell r="A2338" t="str">
            <v>480000</v>
          </cell>
          <cell r="B2338" t="str">
            <v>1015</v>
          </cell>
          <cell r="C2338">
            <v>-19363936.859999999</v>
          </cell>
          <cell r="D2338" t="str">
            <v>204</v>
          </cell>
          <cell r="E2338" t="str">
            <v>407</v>
          </cell>
          <cell r="F2338">
            <v>0</v>
          </cell>
          <cell r="G2338">
            <v>10</v>
          </cell>
          <cell r="H2338" t="str">
            <v>2006-10-31</v>
          </cell>
        </row>
        <row r="2339">
          <cell r="A2339" t="str">
            <v>480000</v>
          </cell>
          <cell r="B2339" t="str">
            <v>1015</v>
          </cell>
          <cell r="C2339">
            <v>607796.47</v>
          </cell>
          <cell r="D2339" t="str">
            <v>205</v>
          </cell>
          <cell r="E2339" t="str">
            <v>407</v>
          </cell>
          <cell r="F2339">
            <v>0</v>
          </cell>
          <cell r="G2339">
            <v>10</v>
          </cell>
          <cell r="H2339" t="str">
            <v>2006-10-31</v>
          </cell>
        </row>
        <row r="2340">
          <cell r="A2340" t="str">
            <v>480001</v>
          </cell>
          <cell r="B2340" t="str">
            <v>1015</v>
          </cell>
          <cell r="C2340">
            <v>-2803183.43</v>
          </cell>
          <cell r="D2340" t="str">
            <v>202</v>
          </cell>
          <cell r="E2340" t="str">
            <v>407</v>
          </cell>
          <cell r="F2340">
            <v>-1996466.21</v>
          </cell>
          <cell r="G2340">
            <v>10</v>
          </cell>
          <cell r="H2340" t="str">
            <v>2006-10-31</v>
          </cell>
        </row>
        <row r="2341">
          <cell r="A2341" t="str">
            <v>480001</v>
          </cell>
          <cell r="B2341" t="str">
            <v>1015</v>
          </cell>
          <cell r="C2341">
            <v>-991661.24</v>
          </cell>
          <cell r="D2341" t="str">
            <v>203</v>
          </cell>
          <cell r="E2341" t="str">
            <v>407</v>
          </cell>
          <cell r="F2341">
            <v>0</v>
          </cell>
          <cell r="G2341">
            <v>10</v>
          </cell>
          <cell r="H2341" t="str">
            <v>2006-10-31</v>
          </cell>
        </row>
        <row r="2342">
          <cell r="A2342" t="str">
            <v>480001</v>
          </cell>
          <cell r="B2342" t="str">
            <v>1015</v>
          </cell>
          <cell r="C2342">
            <v>-13024223.43</v>
          </cell>
          <cell r="D2342" t="str">
            <v>204</v>
          </cell>
          <cell r="E2342" t="str">
            <v>407</v>
          </cell>
          <cell r="F2342">
            <v>0</v>
          </cell>
          <cell r="G2342">
            <v>10</v>
          </cell>
          <cell r="H2342" t="str">
            <v>2006-10-31</v>
          </cell>
        </row>
        <row r="2343">
          <cell r="A2343" t="str">
            <v>480001</v>
          </cell>
          <cell r="B2343" t="str">
            <v>1015</v>
          </cell>
          <cell r="C2343">
            <v>338573.23</v>
          </cell>
          <cell r="D2343" t="str">
            <v>205</v>
          </cell>
          <cell r="E2343" t="str">
            <v>407</v>
          </cell>
          <cell r="F2343">
            <v>0</v>
          </cell>
          <cell r="G2343">
            <v>10</v>
          </cell>
          <cell r="H2343" t="str">
            <v>2006-10-31</v>
          </cell>
        </row>
        <row r="2344">
          <cell r="A2344" t="str">
            <v>480001</v>
          </cell>
          <cell r="B2344" t="str">
            <v>1015</v>
          </cell>
          <cell r="C2344">
            <v>-69.11</v>
          </cell>
          <cell r="D2344" t="str">
            <v>210</v>
          </cell>
          <cell r="E2344" t="str">
            <v>407</v>
          </cell>
          <cell r="F2344">
            <v>-7.9</v>
          </cell>
          <cell r="G2344">
            <v>10</v>
          </cell>
          <cell r="H2344" t="str">
            <v>2006-10-31</v>
          </cell>
        </row>
        <row r="2345">
          <cell r="A2345" t="str">
            <v>481000</v>
          </cell>
          <cell r="B2345" t="str">
            <v>1015</v>
          </cell>
          <cell r="C2345">
            <v>-1922.68</v>
          </cell>
          <cell r="D2345" t="str">
            <v>202</v>
          </cell>
          <cell r="E2345" t="str">
            <v>407</v>
          </cell>
          <cell r="F2345">
            <v>-1728.84</v>
          </cell>
          <cell r="G2345">
            <v>10</v>
          </cell>
          <cell r="H2345" t="str">
            <v>2006-10-31</v>
          </cell>
        </row>
        <row r="2346">
          <cell r="A2346" t="str">
            <v>481000</v>
          </cell>
          <cell r="B2346" t="str">
            <v>1015</v>
          </cell>
          <cell r="C2346">
            <v>-860.26</v>
          </cell>
          <cell r="D2346" t="str">
            <v>203</v>
          </cell>
          <cell r="E2346" t="str">
            <v>407</v>
          </cell>
          <cell r="F2346">
            <v>0</v>
          </cell>
          <cell r="G2346">
            <v>10</v>
          </cell>
          <cell r="H2346" t="str">
            <v>2006-10-31</v>
          </cell>
        </row>
        <row r="2347">
          <cell r="A2347" t="str">
            <v>481000</v>
          </cell>
          <cell r="B2347" t="str">
            <v>1015</v>
          </cell>
          <cell r="C2347">
            <v>-11300.78</v>
          </cell>
          <cell r="D2347" t="str">
            <v>204</v>
          </cell>
          <cell r="E2347" t="str">
            <v>407</v>
          </cell>
          <cell r="F2347">
            <v>0</v>
          </cell>
          <cell r="G2347">
            <v>10</v>
          </cell>
          <cell r="H2347" t="str">
            <v>2006-10-31</v>
          </cell>
        </row>
        <row r="2348">
          <cell r="A2348" t="str">
            <v>481000</v>
          </cell>
          <cell r="B2348" t="str">
            <v>1015</v>
          </cell>
          <cell r="C2348">
            <v>49.91</v>
          </cell>
          <cell r="D2348" t="str">
            <v>205</v>
          </cell>
          <cell r="E2348" t="str">
            <v>407</v>
          </cell>
          <cell r="F2348">
            <v>0</v>
          </cell>
          <cell r="G2348">
            <v>10</v>
          </cell>
          <cell r="H2348" t="str">
            <v>2006-10-31</v>
          </cell>
        </row>
        <row r="2349">
          <cell r="A2349" t="str">
            <v>481004</v>
          </cell>
          <cell r="B2349" t="str">
            <v>1015</v>
          </cell>
          <cell r="C2349">
            <v>-1904821.14</v>
          </cell>
          <cell r="D2349" t="str">
            <v>202</v>
          </cell>
          <cell r="E2349" t="str">
            <v>407</v>
          </cell>
          <cell r="F2349">
            <v>-1074245.51</v>
          </cell>
          <cell r="G2349">
            <v>10</v>
          </cell>
          <cell r="H2349" t="str">
            <v>2006-10-31</v>
          </cell>
        </row>
        <row r="2350">
          <cell r="A2350" t="str">
            <v>481004</v>
          </cell>
          <cell r="B2350" t="str">
            <v>1015</v>
          </cell>
          <cell r="C2350">
            <v>-534642.5</v>
          </cell>
          <cell r="D2350" t="str">
            <v>203</v>
          </cell>
          <cell r="E2350" t="str">
            <v>407</v>
          </cell>
          <cell r="F2350">
            <v>0</v>
          </cell>
          <cell r="G2350">
            <v>10</v>
          </cell>
          <cell r="H2350" t="str">
            <v>2006-10-31</v>
          </cell>
        </row>
        <row r="2351">
          <cell r="A2351" t="str">
            <v>481004</v>
          </cell>
          <cell r="B2351" t="str">
            <v>1015</v>
          </cell>
          <cell r="C2351">
            <v>-7023263.9299999997</v>
          </cell>
          <cell r="D2351" t="str">
            <v>204</v>
          </cell>
          <cell r="E2351" t="str">
            <v>407</v>
          </cell>
          <cell r="F2351">
            <v>0</v>
          </cell>
          <cell r="G2351">
            <v>10</v>
          </cell>
          <cell r="H2351" t="str">
            <v>2006-10-31</v>
          </cell>
        </row>
        <row r="2352">
          <cell r="A2352" t="str">
            <v>481004</v>
          </cell>
          <cell r="B2352" t="str">
            <v>1015</v>
          </cell>
          <cell r="C2352">
            <v>136807.39000000001</v>
          </cell>
          <cell r="D2352" t="str">
            <v>205</v>
          </cell>
          <cell r="E2352" t="str">
            <v>407</v>
          </cell>
          <cell r="F2352">
            <v>0</v>
          </cell>
          <cell r="G2352">
            <v>10</v>
          </cell>
          <cell r="H2352" t="str">
            <v>2006-10-31</v>
          </cell>
        </row>
        <row r="2353">
          <cell r="A2353" t="str">
            <v>481004</v>
          </cell>
          <cell r="B2353" t="str">
            <v>1015</v>
          </cell>
          <cell r="C2353">
            <v>69.11</v>
          </cell>
          <cell r="D2353" t="str">
            <v>210</v>
          </cell>
          <cell r="E2353" t="str">
            <v>407</v>
          </cell>
          <cell r="F2353">
            <v>7.9</v>
          </cell>
          <cell r="G2353">
            <v>10</v>
          </cell>
          <cell r="H2353" t="str">
            <v>2006-10-31</v>
          </cell>
        </row>
        <row r="2354">
          <cell r="A2354" t="str">
            <v>480000</v>
          </cell>
          <cell r="B2354" t="str">
            <v>1015</v>
          </cell>
          <cell r="C2354">
            <v>-65424.63</v>
          </cell>
          <cell r="D2354" t="str">
            <v>202</v>
          </cell>
          <cell r="E2354" t="str">
            <v>408</v>
          </cell>
          <cell r="F2354">
            <v>-16502.61</v>
          </cell>
          <cell r="G2354">
            <v>10</v>
          </cell>
          <cell r="H2354" t="str">
            <v>2006-10-31</v>
          </cell>
        </row>
        <row r="2355">
          <cell r="A2355" t="str">
            <v>480000</v>
          </cell>
          <cell r="B2355" t="str">
            <v>1015</v>
          </cell>
          <cell r="C2355">
            <v>-8227.34</v>
          </cell>
          <cell r="D2355" t="str">
            <v>203</v>
          </cell>
          <cell r="E2355" t="str">
            <v>408</v>
          </cell>
          <cell r="F2355">
            <v>0</v>
          </cell>
          <cell r="G2355">
            <v>10</v>
          </cell>
          <cell r="H2355" t="str">
            <v>2006-10-31</v>
          </cell>
        </row>
        <row r="2356">
          <cell r="A2356" t="str">
            <v>480000</v>
          </cell>
          <cell r="B2356" t="str">
            <v>1015</v>
          </cell>
          <cell r="C2356">
            <v>-108069.65</v>
          </cell>
          <cell r="D2356" t="str">
            <v>204</v>
          </cell>
          <cell r="E2356" t="str">
            <v>408</v>
          </cell>
          <cell r="F2356">
            <v>0</v>
          </cell>
          <cell r="G2356">
            <v>10</v>
          </cell>
          <cell r="H2356" t="str">
            <v>2006-10-31</v>
          </cell>
        </row>
        <row r="2357">
          <cell r="A2357" t="str">
            <v>480000</v>
          </cell>
          <cell r="B2357" t="str">
            <v>1015</v>
          </cell>
          <cell r="C2357">
            <v>3360.73</v>
          </cell>
          <cell r="D2357" t="str">
            <v>205</v>
          </cell>
          <cell r="E2357" t="str">
            <v>408</v>
          </cell>
          <cell r="F2357">
            <v>0</v>
          </cell>
          <cell r="G2357">
            <v>10</v>
          </cell>
          <cell r="H2357" t="str">
            <v>2006-10-31</v>
          </cell>
        </row>
        <row r="2358">
          <cell r="A2358" t="str">
            <v>480001</v>
          </cell>
          <cell r="B2358" t="str">
            <v>1015</v>
          </cell>
          <cell r="C2358">
            <v>-23988.43</v>
          </cell>
          <cell r="D2358" t="str">
            <v>202</v>
          </cell>
          <cell r="E2358" t="str">
            <v>408</v>
          </cell>
          <cell r="F2358">
            <v>-5979.44</v>
          </cell>
          <cell r="G2358">
            <v>10</v>
          </cell>
          <cell r="H2358" t="str">
            <v>2006-10-31</v>
          </cell>
        </row>
        <row r="2359">
          <cell r="A2359" t="str">
            <v>480001</v>
          </cell>
          <cell r="B2359" t="str">
            <v>1015</v>
          </cell>
          <cell r="C2359">
            <v>-2958.27</v>
          </cell>
          <cell r="D2359" t="str">
            <v>203</v>
          </cell>
          <cell r="E2359" t="str">
            <v>408</v>
          </cell>
          <cell r="F2359">
            <v>0</v>
          </cell>
          <cell r="G2359">
            <v>10</v>
          </cell>
          <cell r="H2359" t="str">
            <v>2006-10-31</v>
          </cell>
        </row>
        <row r="2360">
          <cell r="A2360" t="str">
            <v>480001</v>
          </cell>
          <cell r="B2360" t="str">
            <v>1015</v>
          </cell>
          <cell r="C2360">
            <v>-38865.279999999999</v>
          </cell>
          <cell r="D2360" t="str">
            <v>204</v>
          </cell>
          <cell r="E2360" t="str">
            <v>408</v>
          </cell>
          <cell r="F2360">
            <v>0</v>
          </cell>
          <cell r="G2360">
            <v>10</v>
          </cell>
          <cell r="H2360" t="str">
            <v>2006-10-31</v>
          </cell>
        </row>
        <row r="2361">
          <cell r="A2361" t="str">
            <v>480001</v>
          </cell>
          <cell r="B2361" t="str">
            <v>1015</v>
          </cell>
          <cell r="C2361">
            <v>-5030.37</v>
          </cell>
          <cell r="D2361" t="str">
            <v>205</v>
          </cell>
          <cell r="E2361" t="str">
            <v>408</v>
          </cell>
          <cell r="F2361">
            <v>0</v>
          </cell>
          <cell r="G2361">
            <v>10</v>
          </cell>
          <cell r="H2361" t="str">
            <v>2006-10-31</v>
          </cell>
        </row>
        <row r="2362">
          <cell r="A2362" t="str">
            <v>480001</v>
          </cell>
          <cell r="B2362" t="str">
            <v>1015</v>
          </cell>
          <cell r="C2362">
            <v>0</v>
          </cell>
          <cell r="D2362" t="str">
            <v>210</v>
          </cell>
          <cell r="E2362" t="str">
            <v>408</v>
          </cell>
          <cell r="F2362">
            <v>0</v>
          </cell>
          <cell r="G2362">
            <v>10</v>
          </cell>
          <cell r="H2362" t="str">
            <v>2006-10-31</v>
          </cell>
        </row>
        <row r="2363">
          <cell r="A2363" t="str">
            <v>481004</v>
          </cell>
          <cell r="B2363" t="str">
            <v>1015</v>
          </cell>
          <cell r="C2363">
            <v>-32902.94</v>
          </cell>
          <cell r="D2363" t="str">
            <v>202</v>
          </cell>
          <cell r="E2363" t="str">
            <v>408</v>
          </cell>
          <cell r="F2363">
            <v>-8536.9500000000007</v>
          </cell>
          <cell r="G2363">
            <v>10</v>
          </cell>
          <cell r="H2363" t="str">
            <v>2006-10-31</v>
          </cell>
        </row>
        <row r="2364">
          <cell r="A2364" t="str">
            <v>481004</v>
          </cell>
          <cell r="B2364" t="str">
            <v>1015</v>
          </cell>
          <cell r="C2364">
            <v>-4249.3900000000003</v>
          </cell>
          <cell r="D2364" t="str">
            <v>203</v>
          </cell>
          <cell r="E2364" t="str">
            <v>408</v>
          </cell>
          <cell r="F2364">
            <v>0</v>
          </cell>
          <cell r="G2364">
            <v>10</v>
          </cell>
          <cell r="H2364" t="str">
            <v>2006-10-31</v>
          </cell>
        </row>
        <row r="2365">
          <cell r="A2365" t="str">
            <v>481004</v>
          </cell>
          <cell r="B2365" t="str">
            <v>1015</v>
          </cell>
          <cell r="C2365">
            <v>-55821.07</v>
          </cell>
          <cell r="D2365" t="str">
            <v>204</v>
          </cell>
          <cell r="E2365" t="str">
            <v>408</v>
          </cell>
          <cell r="F2365">
            <v>0</v>
          </cell>
          <cell r="G2365">
            <v>10</v>
          </cell>
          <cell r="H2365" t="str">
            <v>2006-10-31</v>
          </cell>
        </row>
        <row r="2366">
          <cell r="A2366" t="str">
            <v>481004</v>
          </cell>
          <cell r="B2366" t="str">
            <v>1015</v>
          </cell>
          <cell r="C2366">
            <v>1929.64</v>
          </cell>
          <cell r="D2366" t="str">
            <v>205</v>
          </cell>
          <cell r="E2366" t="str">
            <v>408</v>
          </cell>
          <cell r="F2366">
            <v>0</v>
          </cell>
          <cell r="G2366">
            <v>10</v>
          </cell>
          <cell r="H2366" t="str">
            <v>2006-10-31</v>
          </cell>
        </row>
        <row r="2367">
          <cell r="A2367" t="str">
            <v>481002</v>
          </cell>
          <cell r="B2367" t="str">
            <v>1015</v>
          </cell>
          <cell r="C2367">
            <v>-7900.04</v>
          </cell>
          <cell r="D2367" t="str">
            <v>202</v>
          </cell>
          <cell r="E2367" t="str">
            <v>411</v>
          </cell>
          <cell r="F2367">
            <v>-48973</v>
          </cell>
          <cell r="G2367">
            <v>10</v>
          </cell>
          <cell r="H2367" t="str">
            <v>2006-10-31</v>
          </cell>
        </row>
        <row r="2368">
          <cell r="A2368" t="str">
            <v>481002</v>
          </cell>
          <cell r="B2368" t="str">
            <v>1015</v>
          </cell>
          <cell r="C2368">
            <v>-8955.69</v>
          </cell>
          <cell r="D2368" t="str">
            <v>203</v>
          </cell>
          <cell r="E2368" t="str">
            <v>411</v>
          </cell>
          <cell r="F2368">
            <v>0</v>
          </cell>
          <cell r="G2368">
            <v>10</v>
          </cell>
          <cell r="H2368" t="str">
            <v>2006-10-31</v>
          </cell>
        </row>
        <row r="2369">
          <cell r="A2369" t="str">
            <v>481002</v>
          </cell>
          <cell r="B2369" t="str">
            <v>1015</v>
          </cell>
          <cell r="C2369">
            <v>-137851.17000000001</v>
          </cell>
          <cell r="D2369" t="str">
            <v>204</v>
          </cell>
          <cell r="E2369" t="str">
            <v>411</v>
          </cell>
          <cell r="F2369">
            <v>0</v>
          </cell>
          <cell r="G2369">
            <v>10</v>
          </cell>
          <cell r="H2369" t="str">
            <v>2006-10-31</v>
          </cell>
        </row>
        <row r="2370">
          <cell r="A2370" t="str">
            <v>481005</v>
          </cell>
          <cell r="B2370" t="str">
            <v>1015</v>
          </cell>
          <cell r="C2370">
            <v>-32148.639999999999</v>
          </cell>
          <cell r="D2370" t="str">
            <v>202</v>
          </cell>
          <cell r="E2370" t="str">
            <v>411</v>
          </cell>
          <cell r="F2370">
            <v>-145682</v>
          </cell>
          <cell r="G2370">
            <v>10</v>
          </cell>
          <cell r="H2370" t="str">
            <v>2006-10-31</v>
          </cell>
        </row>
        <row r="2371">
          <cell r="A2371" t="str">
            <v>481005</v>
          </cell>
          <cell r="B2371" t="str">
            <v>1015</v>
          </cell>
          <cell r="C2371">
            <v>-26641.05</v>
          </cell>
          <cell r="D2371" t="str">
            <v>203</v>
          </cell>
          <cell r="E2371" t="str">
            <v>411</v>
          </cell>
          <cell r="F2371">
            <v>0</v>
          </cell>
          <cell r="G2371">
            <v>10</v>
          </cell>
          <cell r="H2371" t="str">
            <v>2006-10-31</v>
          </cell>
        </row>
        <row r="2372">
          <cell r="A2372" t="str">
            <v>481005</v>
          </cell>
          <cell r="B2372" t="str">
            <v>1015</v>
          </cell>
          <cell r="C2372">
            <v>-410071.45</v>
          </cell>
          <cell r="D2372" t="str">
            <v>204</v>
          </cell>
          <cell r="E2372" t="str">
            <v>411</v>
          </cell>
          <cell r="F2372">
            <v>0</v>
          </cell>
          <cell r="G2372">
            <v>10</v>
          </cell>
          <cell r="H2372" t="str">
            <v>2006-10-31</v>
          </cell>
        </row>
        <row r="2373">
          <cell r="A2373" t="str">
            <v>481002</v>
          </cell>
          <cell r="B2373" t="str">
            <v>1015</v>
          </cell>
          <cell r="C2373">
            <v>0</v>
          </cell>
          <cell r="D2373" t="str">
            <v>210</v>
          </cell>
          <cell r="E2373" t="str">
            <v>412</v>
          </cell>
          <cell r="F2373">
            <v>0</v>
          </cell>
          <cell r="G2373">
            <v>10</v>
          </cell>
          <cell r="H2373" t="str">
            <v>2006-10-31</v>
          </cell>
        </row>
        <row r="2374">
          <cell r="A2374" t="str">
            <v>481002</v>
          </cell>
          <cell r="B2374" t="str">
            <v>1015</v>
          </cell>
          <cell r="C2374">
            <v>-4861.22</v>
          </cell>
          <cell r="D2374" t="str">
            <v>202</v>
          </cell>
          <cell r="E2374" t="str">
            <v>414</v>
          </cell>
          <cell r="F2374">
            <v>-18066</v>
          </cell>
          <cell r="G2374">
            <v>10</v>
          </cell>
          <cell r="H2374" t="str">
            <v>2006-10-31</v>
          </cell>
        </row>
        <row r="2375">
          <cell r="A2375" t="str">
            <v>481002</v>
          </cell>
          <cell r="B2375" t="str">
            <v>1015</v>
          </cell>
          <cell r="C2375">
            <v>-3303.73</v>
          </cell>
          <cell r="D2375" t="str">
            <v>203</v>
          </cell>
          <cell r="E2375" t="str">
            <v>414</v>
          </cell>
          <cell r="F2375">
            <v>0</v>
          </cell>
          <cell r="G2375">
            <v>10</v>
          </cell>
          <cell r="H2375" t="str">
            <v>2006-10-31</v>
          </cell>
        </row>
        <row r="2376">
          <cell r="A2376" t="str">
            <v>481002</v>
          </cell>
          <cell r="B2376" t="str">
            <v>1015</v>
          </cell>
          <cell r="C2376">
            <v>-50852.9</v>
          </cell>
          <cell r="D2376" t="str">
            <v>204</v>
          </cell>
          <cell r="E2376" t="str">
            <v>414</v>
          </cell>
          <cell r="F2376">
            <v>0</v>
          </cell>
          <cell r="G2376">
            <v>10</v>
          </cell>
          <cell r="H2376" t="str">
            <v>2006-10-31</v>
          </cell>
        </row>
        <row r="2377">
          <cell r="A2377" t="str">
            <v>481005</v>
          </cell>
          <cell r="B2377" t="str">
            <v>1015</v>
          </cell>
          <cell r="C2377">
            <v>-11871.33</v>
          </cell>
          <cell r="D2377" t="str">
            <v>202</v>
          </cell>
          <cell r="E2377" t="str">
            <v>414</v>
          </cell>
          <cell r="F2377">
            <v>-18171</v>
          </cell>
          <cell r="G2377">
            <v>10</v>
          </cell>
          <cell r="H2377" t="str">
            <v>2006-10-31</v>
          </cell>
        </row>
        <row r="2378">
          <cell r="A2378" t="str">
            <v>481005</v>
          </cell>
          <cell r="B2378" t="str">
            <v>1015</v>
          </cell>
          <cell r="C2378">
            <v>-3323.09</v>
          </cell>
          <cell r="D2378" t="str">
            <v>203</v>
          </cell>
          <cell r="E2378" t="str">
            <v>414</v>
          </cell>
          <cell r="F2378">
            <v>0</v>
          </cell>
          <cell r="G2378">
            <v>10</v>
          </cell>
          <cell r="H2378" t="str">
            <v>2006-10-31</v>
          </cell>
        </row>
        <row r="2379">
          <cell r="A2379" t="str">
            <v>481005</v>
          </cell>
          <cell r="B2379" t="str">
            <v>1015</v>
          </cell>
          <cell r="C2379">
            <v>-51148.4</v>
          </cell>
          <cell r="D2379" t="str">
            <v>204</v>
          </cell>
          <cell r="E2379" t="str">
            <v>414</v>
          </cell>
          <cell r="F2379">
            <v>0</v>
          </cell>
          <cell r="G2379">
            <v>10</v>
          </cell>
          <cell r="H2379" t="str">
            <v>2006-10-31</v>
          </cell>
        </row>
        <row r="2380">
          <cell r="A2380" t="str">
            <v>489300</v>
          </cell>
          <cell r="B2380" t="str">
            <v>1015</v>
          </cell>
          <cell r="C2380">
            <v>-182896.43</v>
          </cell>
          <cell r="D2380" t="str">
            <v>250</v>
          </cell>
          <cell r="E2380" t="str">
            <v>415</v>
          </cell>
          <cell r="F2380">
            <v>-1170163</v>
          </cell>
          <cell r="G2380">
            <v>10</v>
          </cell>
          <cell r="H2380" t="str">
            <v>2006-10-31</v>
          </cell>
        </row>
        <row r="2381">
          <cell r="A2381" t="str">
            <v>489304</v>
          </cell>
          <cell r="B2381" t="str">
            <v>1015</v>
          </cell>
          <cell r="C2381">
            <v>-54058.01</v>
          </cell>
          <cell r="D2381" t="str">
            <v>250</v>
          </cell>
          <cell r="E2381" t="str">
            <v>415</v>
          </cell>
          <cell r="F2381">
            <v>-228386</v>
          </cell>
          <cell r="G2381">
            <v>10</v>
          </cell>
          <cell r="H2381" t="str">
            <v>2006-10-31</v>
          </cell>
        </row>
        <row r="2382">
          <cell r="A2382" t="str">
            <v>489304</v>
          </cell>
          <cell r="B2382" t="str">
            <v>1015</v>
          </cell>
          <cell r="C2382">
            <v>-943.72</v>
          </cell>
          <cell r="D2382" t="str">
            <v>250</v>
          </cell>
          <cell r="E2382" t="str">
            <v>416</v>
          </cell>
          <cell r="F2382">
            <v>-1257</v>
          </cell>
          <cell r="G2382">
            <v>10</v>
          </cell>
          <cell r="H2382" t="str">
            <v>2006-10-31</v>
          </cell>
        </row>
        <row r="2383">
          <cell r="A2383" t="str">
            <v>481000</v>
          </cell>
          <cell r="B2383" t="str">
            <v>1015</v>
          </cell>
          <cell r="C2383">
            <v>0</v>
          </cell>
          <cell r="D2383" t="str">
            <v>202</v>
          </cell>
          <cell r="E2383" t="str">
            <v>451</v>
          </cell>
          <cell r="F2383">
            <v>0</v>
          </cell>
          <cell r="G2383">
            <v>10</v>
          </cell>
          <cell r="H2383" t="str">
            <v>2006-10-31</v>
          </cell>
        </row>
        <row r="2384">
          <cell r="A2384" t="str">
            <v>481000</v>
          </cell>
          <cell r="B2384" t="str">
            <v>1015</v>
          </cell>
          <cell r="C2384">
            <v>0</v>
          </cell>
          <cell r="D2384" t="str">
            <v>204</v>
          </cell>
          <cell r="E2384" t="str">
            <v>451</v>
          </cell>
          <cell r="F2384">
            <v>0</v>
          </cell>
          <cell r="G2384">
            <v>10</v>
          </cell>
          <cell r="H2384" t="str">
            <v>2006-10-31</v>
          </cell>
        </row>
        <row r="2385">
          <cell r="A2385" t="str">
            <v>481000</v>
          </cell>
          <cell r="B2385" t="str">
            <v>1015</v>
          </cell>
          <cell r="C2385">
            <v>0</v>
          </cell>
          <cell r="D2385" t="str">
            <v>210</v>
          </cell>
          <cell r="E2385" t="str">
            <v>451</v>
          </cell>
          <cell r="F2385">
            <v>0</v>
          </cell>
          <cell r="G2385">
            <v>10</v>
          </cell>
          <cell r="H2385" t="str">
            <v>2006-10-31</v>
          </cell>
        </row>
        <row r="2386">
          <cell r="A2386" t="str">
            <v>481004</v>
          </cell>
          <cell r="B2386" t="str">
            <v>1015</v>
          </cell>
          <cell r="C2386">
            <v>-20639</v>
          </cell>
          <cell r="D2386" t="str">
            <v>202</v>
          </cell>
          <cell r="E2386" t="str">
            <v>451</v>
          </cell>
          <cell r="F2386">
            <v>-20859</v>
          </cell>
          <cell r="G2386">
            <v>10</v>
          </cell>
          <cell r="H2386" t="str">
            <v>2006-10-31</v>
          </cell>
        </row>
        <row r="2387">
          <cell r="A2387" t="str">
            <v>481004</v>
          </cell>
          <cell r="B2387" t="str">
            <v>1015</v>
          </cell>
          <cell r="C2387">
            <v>-160819</v>
          </cell>
          <cell r="D2387" t="str">
            <v>204</v>
          </cell>
          <cell r="E2387" t="str">
            <v>451</v>
          </cell>
          <cell r="F2387">
            <v>0</v>
          </cell>
          <cell r="G2387">
            <v>10</v>
          </cell>
          <cell r="H2387" t="str">
            <v>2006-10-31</v>
          </cell>
        </row>
        <row r="2388">
          <cell r="A2388" t="str">
            <v>481004</v>
          </cell>
          <cell r="B2388" t="str">
            <v>1015</v>
          </cell>
          <cell r="C2388">
            <v>0</v>
          </cell>
          <cell r="D2388" t="str">
            <v>210</v>
          </cell>
          <cell r="E2388" t="str">
            <v>451</v>
          </cell>
          <cell r="F2388">
            <v>0</v>
          </cell>
          <cell r="G2388">
            <v>10</v>
          </cell>
          <cell r="H2388" t="str">
            <v>2006-10-31</v>
          </cell>
        </row>
        <row r="2389">
          <cell r="A2389" t="str">
            <v>480000</v>
          </cell>
          <cell r="B2389" t="str">
            <v>1015</v>
          </cell>
          <cell r="C2389">
            <v>-396890.22</v>
          </cell>
          <cell r="D2389" t="str">
            <v>202</v>
          </cell>
          <cell r="E2389" t="str">
            <v>453</v>
          </cell>
          <cell r="F2389">
            <v>-107261.21</v>
          </cell>
          <cell r="G2389">
            <v>10</v>
          </cell>
          <cell r="H2389" t="str">
            <v>2006-10-31</v>
          </cell>
        </row>
        <row r="2390">
          <cell r="A2390" t="str">
            <v>480000</v>
          </cell>
          <cell r="B2390" t="str">
            <v>1015</v>
          </cell>
          <cell r="C2390">
            <v>-773436.19</v>
          </cell>
          <cell r="D2390" t="str">
            <v>204</v>
          </cell>
          <cell r="E2390" t="str">
            <v>453</v>
          </cell>
          <cell r="F2390">
            <v>0</v>
          </cell>
          <cell r="G2390">
            <v>10</v>
          </cell>
          <cell r="H2390" t="str">
            <v>2006-10-31</v>
          </cell>
        </row>
        <row r="2391">
          <cell r="A2391" t="str">
            <v>480000</v>
          </cell>
          <cell r="B2391" t="str">
            <v>1015</v>
          </cell>
          <cell r="C2391">
            <v>15916.14</v>
          </cell>
          <cell r="D2391" t="str">
            <v>205</v>
          </cell>
          <cell r="E2391" t="str">
            <v>453</v>
          </cell>
          <cell r="F2391">
            <v>0</v>
          </cell>
          <cell r="G2391">
            <v>10</v>
          </cell>
          <cell r="H2391" t="str">
            <v>2006-10-31</v>
          </cell>
        </row>
        <row r="2392">
          <cell r="A2392" t="str">
            <v>480001</v>
          </cell>
          <cell r="B2392" t="str">
            <v>1015</v>
          </cell>
          <cell r="C2392">
            <v>-112793.87</v>
          </cell>
          <cell r="D2392" t="str">
            <v>202</v>
          </cell>
          <cell r="E2392" t="str">
            <v>453</v>
          </cell>
          <cell r="F2392">
            <v>-56389.63</v>
          </cell>
          <cell r="G2392">
            <v>10</v>
          </cell>
          <cell r="H2392" t="str">
            <v>2006-10-31</v>
          </cell>
        </row>
        <row r="2393">
          <cell r="A2393" t="str">
            <v>480001</v>
          </cell>
          <cell r="B2393" t="str">
            <v>1015</v>
          </cell>
          <cell r="C2393">
            <v>-405535.95</v>
          </cell>
          <cell r="D2393" t="str">
            <v>204</v>
          </cell>
          <cell r="E2393" t="str">
            <v>453</v>
          </cell>
          <cell r="F2393">
            <v>0</v>
          </cell>
          <cell r="G2393">
            <v>10</v>
          </cell>
          <cell r="H2393" t="str">
            <v>2006-10-31</v>
          </cell>
        </row>
        <row r="2394">
          <cell r="A2394" t="str">
            <v>480001</v>
          </cell>
          <cell r="B2394" t="str">
            <v>1015</v>
          </cell>
          <cell r="C2394">
            <v>-15090.03</v>
          </cell>
          <cell r="D2394" t="str">
            <v>205</v>
          </cell>
          <cell r="E2394" t="str">
            <v>453</v>
          </cell>
          <cell r="F2394">
            <v>0</v>
          </cell>
          <cell r="G2394">
            <v>10</v>
          </cell>
          <cell r="H2394" t="str">
            <v>2006-10-31</v>
          </cell>
        </row>
        <row r="2395">
          <cell r="A2395" t="str">
            <v>480001</v>
          </cell>
          <cell r="B2395" t="str">
            <v>1015</v>
          </cell>
          <cell r="C2395">
            <v>0</v>
          </cell>
          <cell r="D2395" t="str">
            <v>210</v>
          </cell>
          <cell r="E2395" t="str">
            <v>453</v>
          </cell>
          <cell r="F2395">
            <v>0</v>
          </cell>
          <cell r="G2395">
            <v>10</v>
          </cell>
          <cell r="H2395" t="str">
            <v>2006-10-31</v>
          </cell>
        </row>
        <row r="2396">
          <cell r="A2396" t="str">
            <v>481004</v>
          </cell>
          <cell r="B2396" t="str">
            <v>1015</v>
          </cell>
          <cell r="C2396">
            <v>-125360.91</v>
          </cell>
          <cell r="D2396" t="str">
            <v>202</v>
          </cell>
          <cell r="E2396" t="str">
            <v>453</v>
          </cell>
          <cell r="F2396">
            <v>-60013.16</v>
          </cell>
          <cell r="G2396">
            <v>10</v>
          </cell>
          <cell r="H2396" t="str">
            <v>2006-10-31</v>
          </cell>
        </row>
        <row r="2397">
          <cell r="A2397" t="str">
            <v>481004</v>
          </cell>
          <cell r="B2397" t="str">
            <v>1015</v>
          </cell>
          <cell r="C2397">
            <v>-432347.86</v>
          </cell>
          <cell r="D2397" t="str">
            <v>204</v>
          </cell>
          <cell r="E2397" t="str">
            <v>453</v>
          </cell>
          <cell r="F2397">
            <v>0</v>
          </cell>
          <cell r="G2397">
            <v>10</v>
          </cell>
          <cell r="H2397" t="str">
            <v>2006-10-31</v>
          </cell>
        </row>
        <row r="2398">
          <cell r="A2398" t="str">
            <v>481004</v>
          </cell>
          <cell r="B2398" t="str">
            <v>1015</v>
          </cell>
          <cell r="C2398">
            <v>7678.89</v>
          </cell>
          <cell r="D2398" t="str">
            <v>205</v>
          </cell>
          <cell r="E2398" t="str">
            <v>453</v>
          </cell>
          <cell r="F2398">
            <v>0</v>
          </cell>
          <cell r="G2398">
            <v>10</v>
          </cell>
          <cell r="H2398" t="str">
            <v>2006-10-31</v>
          </cell>
        </row>
        <row r="2399">
          <cell r="A2399" t="str">
            <v>480000</v>
          </cell>
          <cell r="B2399" t="str">
            <v>1015</v>
          </cell>
          <cell r="C2399">
            <v>-17444.89</v>
          </cell>
          <cell r="D2399" t="str">
            <v>202</v>
          </cell>
          <cell r="E2399" t="str">
            <v>455</v>
          </cell>
          <cell r="F2399">
            <v>-4866.9399999999996</v>
          </cell>
          <cell r="G2399">
            <v>10</v>
          </cell>
          <cell r="H2399" t="str">
            <v>2006-10-31</v>
          </cell>
        </row>
        <row r="2400">
          <cell r="A2400" t="str">
            <v>480000</v>
          </cell>
          <cell r="B2400" t="str">
            <v>1015</v>
          </cell>
          <cell r="C2400">
            <v>-35094.5</v>
          </cell>
          <cell r="D2400" t="str">
            <v>204</v>
          </cell>
          <cell r="E2400" t="str">
            <v>455</v>
          </cell>
          <cell r="F2400">
            <v>0</v>
          </cell>
          <cell r="G2400">
            <v>10</v>
          </cell>
          <cell r="H2400" t="str">
            <v>2006-10-31</v>
          </cell>
        </row>
        <row r="2401">
          <cell r="A2401" t="str">
            <v>480000</v>
          </cell>
          <cell r="B2401" t="str">
            <v>1015</v>
          </cell>
          <cell r="C2401">
            <v>1344.62</v>
          </cell>
          <cell r="D2401" t="str">
            <v>205</v>
          </cell>
          <cell r="E2401" t="str">
            <v>455</v>
          </cell>
          <cell r="F2401">
            <v>0</v>
          </cell>
          <cell r="G2401">
            <v>10</v>
          </cell>
          <cell r="H2401" t="str">
            <v>2006-10-31</v>
          </cell>
        </row>
        <row r="2402">
          <cell r="A2402" t="str">
            <v>480001</v>
          </cell>
          <cell r="B2402" t="str">
            <v>1015</v>
          </cell>
          <cell r="C2402">
            <v>-8583.49</v>
          </cell>
          <cell r="D2402" t="str">
            <v>202</v>
          </cell>
          <cell r="E2402" t="str">
            <v>455</v>
          </cell>
          <cell r="F2402">
            <v>-3466.04</v>
          </cell>
          <cell r="G2402">
            <v>10</v>
          </cell>
          <cell r="H2402" t="str">
            <v>2006-10-31</v>
          </cell>
        </row>
        <row r="2403">
          <cell r="A2403" t="str">
            <v>480001</v>
          </cell>
          <cell r="B2403" t="str">
            <v>1015</v>
          </cell>
          <cell r="C2403">
            <v>-24933.26</v>
          </cell>
          <cell r="D2403" t="str">
            <v>204</v>
          </cell>
          <cell r="E2403" t="str">
            <v>455</v>
          </cell>
          <cell r="F2403">
            <v>0</v>
          </cell>
          <cell r="G2403">
            <v>10</v>
          </cell>
          <cell r="H2403" t="str">
            <v>2006-10-31</v>
          </cell>
        </row>
        <row r="2404">
          <cell r="A2404" t="str">
            <v>480001</v>
          </cell>
          <cell r="B2404" t="str">
            <v>1015</v>
          </cell>
          <cell r="C2404">
            <v>-2214.2600000000002</v>
          </cell>
          <cell r="D2404" t="str">
            <v>205</v>
          </cell>
          <cell r="E2404" t="str">
            <v>455</v>
          </cell>
          <cell r="F2404">
            <v>0</v>
          </cell>
          <cell r="G2404">
            <v>10</v>
          </cell>
          <cell r="H2404" t="str">
            <v>2006-10-31</v>
          </cell>
        </row>
        <row r="2405">
          <cell r="A2405" t="str">
            <v>480001</v>
          </cell>
          <cell r="B2405" t="str">
            <v>1015</v>
          </cell>
          <cell r="C2405">
            <v>0</v>
          </cell>
          <cell r="D2405" t="str">
            <v>210</v>
          </cell>
          <cell r="E2405" t="str">
            <v>455</v>
          </cell>
          <cell r="F2405">
            <v>0</v>
          </cell>
          <cell r="G2405">
            <v>10</v>
          </cell>
          <cell r="H2405" t="str">
            <v>2006-10-31</v>
          </cell>
        </row>
        <row r="2406">
          <cell r="A2406" t="str">
            <v>481004</v>
          </cell>
          <cell r="B2406" t="str">
            <v>1015</v>
          </cell>
          <cell r="C2406">
            <v>-9605.6200000000008</v>
          </cell>
          <cell r="D2406" t="str">
            <v>202</v>
          </cell>
          <cell r="E2406" t="str">
            <v>455</v>
          </cell>
          <cell r="F2406">
            <v>-3648.02</v>
          </cell>
          <cell r="G2406">
            <v>10</v>
          </cell>
          <cell r="H2406" t="str">
            <v>2006-10-31</v>
          </cell>
        </row>
        <row r="2407">
          <cell r="A2407" t="str">
            <v>481004</v>
          </cell>
          <cell r="B2407" t="str">
            <v>1015</v>
          </cell>
          <cell r="C2407">
            <v>-26286.240000000002</v>
          </cell>
          <cell r="D2407" t="str">
            <v>204</v>
          </cell>
          <cell r="E2407" t="str">
            <v>455</v>
          </cell>
          <cell r="F2407">
            <v>0</v>
          </cell>
          <cell r="G2407">
            <v>10</v>
          </cell>
          <cell r="H2407" t="str">
            <v>2006-10-31</v>
          </cell>
        </row>
        <row r="2408">
          <cell r="A2408" t="str">
            <v>481004</v>
          </cell>
          <cell r="B2408" t="str">
            <v>1015</v>
          </cell>
          <cell r="C2408">
            <v>869.64</v>
          </cell>
          <cell r="D2408" t="str">
            <v>205</v>
          </cell>
          <cell r="E2408" t="str">
            <v>455</v>
          </cell>
          <cell r="F2408">
            <v>0</v>
          </cell>
          <cell r="G2408">
            <v>10</v>
          </cell>
          <cell r="H2408" t="str">
            <v>2006-10-31</v>
          </cell>
        </row>
        <row r="2409">
          <cell r="A2409" t="str">
            <v>481002</v>
          </cell>
          <cell r="B2409" t="str">
            <v>1015</v>
          </cell>
          <cell r="C2409">
            <v>0</v>
          </cell>
          <cell r="D2409" t="str">
            <v>202</v>
          </cell>
          <cell r="E2409" t="str">
            <v>456</v>
          </cell>
          <cell r="F2409">
            <v>0</v>
          </cell>
          <cell r="G2409">
            <v>10</v>
          </cell>
          <cell r="H2409" t="str">
            <v>2006-10-31</v>
          </cell>
        </row>
        <row r="2410">
          <cell r="A2410" t="str">
            <v>481002</v>
          </cell>
          <cell r="B2410" t="str">
            <v>1015</v>
          </cell>
          <cell r="C2410">
            <v>0</v>
          </cell>
          <cell r="D2410" t="str">
            <v>203</v>
          </cell>
          <cell r="E2410" t="str">
            <v>456</v>
          </cell>
          <cell r="F2410">
            <v>0</v>
          </cell>
          <cell r="G2410">
            <v>10</v>
          </cell>
          <cell r="H2410" t="str">
            <v>2006-10-31</v>
          </cell>
        </row>
        <row r="2411">
          <cell r="A2411" t="str">
            <v>481002</v>
          </cell>
          <cell r="B2411" t="str">
            <v>1015</v>
          </cell>
          <cell r="C2411">
            <v>0</v>
          </cell>
          <cell r="D2411" t="str">
            <v>204</v>
          </cell>
          <cell r="E2411" t="str">
            <v>456</v>
          </cell>
          <cell r="F2411">
            <v>0</v>
          </cell>
          <cell r="G2411">
            <v>10</v>
          </cell>
          <cell r="H2411" t="str">
            <v>2006-10-31</v>
          </cell>
        </row>
        <row r="2412">
          <cell r="A2412" t="str">
            <v>481002</v>
          </cell>
          <cell r="B2412" t="str">
            <v>1015</v>
          </cell>
          <cell r="C2412">
            <v>0</v>
          </cell>
          <cell r="D2412" t="str">
            <v>210</v>
          </cell>
          <cell r="E2412" t="str">
            <v>456</v>
          </cell>
          <cell r="F2412">
            <v>0</v>
          </cell>
          <cell r="G2412">
            <v>10</v>
          </cell>
          <cell r="H2412" t="str">
            <v>2006-10-31</v>
          </cell>
        </row>
        <row r="2413">
          <cell r="A2413" t="str">
            <v>481002</v>
          </cell>
          <cell r="B2413" t="str">
            <v>1015</v>
          </cell>
          <cell r="C2413">
            <v>-473.91</v>
          </cell>
          <cell r="D2413" t="str">
            <v>202</v>
          </cell>
          <cell r="E2413" t="str">
            <v>457</v>
          </cell>
          <cell r="F2413">
            <v>-2973</v>
          </cell>
          <cell r="G2413">
            <v>10</v>
          </cell>
          <cell r="H2413" t="str">
            <v>2006-10-31</v>
          </cell>
        </row>
        <row r="2414">
          <cell r="A2414" t="str">
            <v>481002</v>
          </cell>
          <cell r="B2414" t="str">
            <v>1015</v>
          </cell>
          <cell r="C2414">
            <v>-543.66999999999996</v>
          </cell>
          <cell r="D2414" t="str">
            <v>203</v>
          </cell>
          <cell r="E2414" t="str">
            <v>457</v>
          </cell>
          <cell r="F2414">
            <v>0</v>
          </cell>
          <cell r="G2414">
            <v>10</v>
          </cell>
          <cell r="H2414" t="str">
            <v>2006-10-31</v>
          </cell>
        </row>
        <row r="2415">
          <cell r="A2415" t="str">
            <v>481002</v>
          </cell>
          <cell r="B2415" t="str">
            <v>1015</v>
          </cell>
          <cell r="C2415">
            <v>-8334.51</v>
          </cell>
          <cell r="D2415" t="str">
            <v>204</v>
          </cell>
          <cell r="E2415" t="str">
            <v>457</v>
          </cell>
          <cell r="F2415">
            <v>0</v>
          </cell>
          <cell r="G2415">
            <v>10</v>
          </cell>
          <cell r="H2415" t="str">
            <v>2006-10-31</v>
          </cell>
        </row>
        <row r="2416">
          <cell r="A2416" t="str">
            <v>481005</v>
          </cell>
          <cell r="B2416" t="str">
            <v>1015</v>
          </cell>
          <cell r="C2416">
            <v>-1736</v>
          </cell>
          <cell r="D2416" t="str">
            <v>202</v>
          </cell>
          <cell r="E2416" t="str">
            <v>457</v>
          </cell>
          <cell r="F2416">
            <v>-9539</v>
          </cell>
          <cell r="G2416">
            <v>10</v>
          </cell>
          <cell r="H2416" t="str">
            <v>2006-10-31</v>
          </cell>
        </row>
        <row r="2417">
          <cell r="A2417" t="str">
            <v>481005</v>
          </cell>
          <cell r="B2417" t="str">
            <v>1015</v>
          </cell>
          <cell r="C2417">
            <v>-1744</v>
          </cell>
          <cell r="D2417" t="str">
            <v>203</v>
          </cell>
          <cell r="E2417" t="str">
            <v>457</v>
          </cell>
          <cell r="F2417">
            <v>0</v>
          </cell>
          <cell r="G2417">
            <v>10</v>
          </cell>
          <cell r="H2417" t="str">
            <v>2006-10-31</v>
          </cell>
        </row>
        <row r="2418">
          <cell r="A2418" t="str">
            <v>481005</v>
          </cell>
          <cell r="B2418" t="str">
            <v>1015</v>
          </cell>
          <cell r="C2418">
            <v>-26742</v>
          </cell>
          <cell r="D2418" t="str">
            <v>204</v>
          </cell>
          <cell r="E2418" t="str">
            <v>457</v>
          </cell>
          <cell r="F2418">
            <v>0</v>
          </cell>
          <cell r="G2418">
            <v>10</v>
          </cell>
          <cell r="H2418" t="str">
            <v>2006-10-31</v>
          </cell>
        </row>
        <row r="2419">
          <cell r="A2419" t="str">
            <v>489300</v>
          </cell>
          <cell r="B2419" t="str">
            <v>1015</v>
          </cell>
          <cell r="C2419">
            <v>-2923.96</v>
          </cell>
          <cell r="D2419" t="str">
            <v>250</v>
          </cell>
          <cell r="E2419" t="str">
            <v>458</v>
          </cell>
          <cell r="F2419">
            <v>-17449</v>
          </cell>
          <cell r="G2419">
            <v>10</v>
          </cell>
          <cell r="H2419" t="str">
            <v>2006-10-31</v>
          </cell>
        </row>
        <row r="2420">
          <cell r="A2420" t="str">
            <v>489304</v>
          </cell>
          <cell r="B2420" t="str">
            <v>1015</v>
          </cell>
          <cell r="C2420">
            <v>-834.2</v>
          </cell>
          <cell r="D2420" t="str">
            <v>250</v>
          </cell>
          <cell r="E2420" t="str">
            <v>458</v>
          </cell>
          <cell r="F2420">
            <v>-2444</v>
          </cell>
          <cell r="G2420">
            <v>10</v>
          </cell>
          <cell r="H2420" t="str">
            <v>2006-10-31</v>
          </cell>
        </row>
        <row r="2421">
          <cell r="A2421" t="str">
            <v>489300</v>
          </cell>
          <cell r="B2421" t="str">
            <v>1015</v>
          </cell>
          <cell r="C2421">
            <v>-1702.96</v>
          </cell>
          <cell r="D2421" t="str">
            <v>250</v>
          </cell>
          <cell r="E2421" t="str">
            <v>459</v>
          </cell>
          <cell r="F2421">
            <v>-4856</v>
          </cell>
          <cell r="G2421">
            <v>10</v>
          </cell>
          <cell r="H2421" t="str">
            <v>2006-10-31</v>
          </cell>
        </row>
        <row r="2422">
          <cell r="A2422" t="str">
            <v>480004</v>
          </cell>
          <cell r="B2422" t="str">
            <v>1015</v>
          </cell>
          <cell r="C2422">
            <v>-97509.84</v>
          </cell>
          <cell r="D2422" t="str">
            <v>215</v>
          </cell>
          <cell r="E2422" t="str">
            <v>CET</v>
          </cell>
          <cell r="F2422">
            <v>0</v>
          </cell>
          <cell r="G2422">
            <v>10</v>
          </cell>
          <cell r="H2422" t="str">
            <v>2006-10-31</v>
          </cell>
        </row>
        <row r="2423">
          <cell r="A2423" t="str">
            <v>481003</v>
          </cell>
          <cell r="B2423" t="str">
            <v>1015</v>
          </cell>
          <cell r="C2423">
            <v>-117350.93</v>
          </cell>
          <cell r="D2423" t="str">
            <v>200</v>
          </cell>
          <cell r="F2423">
            <v>-12447.63</v>
          </cell>
          <cell r="G2423">
            <v>10</v>
          </cell>
          <cell r="H2423" t="str">
            <v>2006-10-31</v>
          </cell>
        </row>
        <row r="2424">
          <cell r="A2424" t="str">
            <v>481000</v>
          </cell>
          <cell r="B2424" t="str">
            <v>1015</v>
          </cell>
          <cell r="C2424">
            <v>-12628.77</v>
          </cell>
          <cell r="D2424" t="str">
            <v>202</v>
          </cell>
          <cell r="E2424" t="str">
            <v>402</v>
          </cell>
          <cell r="F2424">
            <v>0</v>
          </cell>
          <cell r="G2424">
            <v>11</v>
          </cell>
          <cell r="H2424" t="str">
            <v>2006-11-30</v>
          </cell>
        </row>
        <row r="2425">
          <cell r="A2425" t="str">
            <v>481000</v>
          </cell>
          <cell r="B2425" t="str">
            <v>1015</v>
          </cell>
          <cell r="C2425">
            <v>-2606.56</v>
          </cell>
          <cell r="D2425" t="str">
            <v>202</v>
          </cell>
          <cell r="E2425" t="str">
            <v>402</v>
          </cell>
          <cell r="F2425">
            <v>-5478.32</v>
          </cell>
          <cell r="G2425">
            <v>11</v>
          </cell>
          <cell r="H2425" t="str">
            <v>2006-11-30</v>
          </cell>
        </row>
        <row r="2426">
          <cell r="A2426" t="str">
            <v>481000</v>
          </cell>
          <cell r="B2426" t="str">
            <v>1015</v>
          </cell>
          <cell r="C2426">
            <v>-2521.4299999999998</v>
          </cell>
          <cell r="D2426" t="str">
            <v>202</v>
          </cell>
          <cell r="E2426" t="str">
            <v>402</v>
          </cell>
          <cell r="F2426">
            <v>-5371.25</v>
          </cell>
          <cell r="G2426">
            <v>11</v>
          </cell>
          <cell r="H2426" t="str">
            <v>2006-11-30</v>
          </cell>
        </row>
        <row r="2427">
          <cell r="A2427" t="str">
            <v>481000</v>
          </cell>
          <cell r="B2427" t="str">
            <v>1015</v>
          </cell>
          <cell r="C2427">
            <v>-2326.23</v>
          </cell>
          <cell r="D2427" t="str">
            <v>202</v>
          </cell>
          <cell r="E2427" t="str">
            <v>402</v>
          </cell>
          <cell r="F2427">
            <v>-5107.72</v>
          </cell>
          <cell r="G2427">
            <v>11</v>
          </cell>
          <cell r="H2427" t="str">
            <v>2006-11-30</v>
          </cell>
        </row>
        <row r="2428">
          <cell r="A2428" t="str">
            <v>481000</v>
          </cell>
          <cell r="B2428" t="str">
            <v>1015</v>
          </cell>
          <cell r="C2428">
            <v>-2172.66</v>
          </cell>
          <cell r="D2428" t="str">
            <v>202</v>
          </cell>
          <cell r="E2428" t="str">
            <v>402</v>
          </cell>
          <cell r="F2428">
            <v>-4729.25</v>
          </cell>
          <cell r="G2428">
            <v>11</v>
          </cell>
          <cell r="H2428" t="str">
            <v>2006-11-30</v>
          </cell>
        </row>
        <row r="2429">
          <cell r="A2429" t="str">
            <v>481000</v>
          </cell>
          <cell r="B2429" t="str">
            <v>1015</v>
          </cell>
          <cell r="C2429">
            <v>-1956.23</v>
          </cell>
          <cell r="D2429" t="str">
            <v>202</v>
          </cell>
          <cell r="E2429" t="str">
            <v>402</v>
          </cell>
          <cell r="F2429">
            <v>-4167.46</v>
          </cell>
          <cell r="G2429">
            <v>11</v>
          </cell>
          <cell r="H2429" t="str">
            <v>2006-11-30</v>
          </cell>
        </row>
        <row r="2430">
          <cell r="A2430" t="str">
            <v>481000</v>
          </cell>
          <cell r="B2430" t="str">
            <v>1015</v>
          </cell>
          <cell r="C2430">
            <v>-1715.77</v>
          </cell>
          <cell r="D2430" t="str">
            <v>202</v>
          </cell>
          <cell r="E2430" t="str">
            <v>402</v>
          </cell>
          <cell r="F2430">
            <v>-3980.65</v>
          </cell>
          <cell r="G2430">
            <v>11</v>
          </cell>
          <cell r="H2430" t="str">
            <v>2006-11-30</v>
          </cell>
        </row>
        <row r="2431">
          <cell r="A2431" t="str">
            <v>481000</v>
          </cell>
          <cell r="B2431" t="str">
            <v>1015</v>
          </cell>
          <cell r="C2431">
            <v>-1418.03</v>
          </cell>
          <cell r="D2431" t="str">
            <v>202</v>
          </cell>
          <cell r="E2431" t="str">
            <v>402</v>
          </cell>
          <cell r="F2431">
            <v>-2949.45</v>
          </cell>
          <cell r="G2431">
            <v>11</v>
          </cell>
          <cell r="H2431" t="str">
            <v>2006-11-30</v>
          </cell>
        </row>
        <row r="2432">
          <cell r="A2432" t="str">
            <v>481000</v>
          </cell>
          <cell r="B2432" t="str">
            <v>1015</v>
          </cell>
          <cell r="C2432">
            <v>-531.39</v>
          </cell>
          <cell r="D2432" t="str">
            <v>202</v>
          </cell>
          <cell r="E2432" t="str">
            <v>402</v>
          </cell>
          <cell r="F2432">
            <v>-1250.32</v>
          </cell>
          <cell r="G2432">
            <v>11</v>
          </cell>
          <cell r="H2432" t="str">
            <v>2006-11-30</v>
          </cell>
        </row>
        <row r="2433">
          <cell r="A2433" t="str">
            <v>481000</v>
          </cell>
          <cell r="B2433" t="str">
            <v>1015</v>
          </cell>
          <cell r="C2433">
            <v>-20461.41</v>
          </cell>
          <cell r="D2433" t="str">
            <v>202</v>
          </cell>
          <cell r="E2433" t="str">
            <v>402</v>
          </cell>
          <cell r="F2433">
            <v>-53781.55</v>
          </cell>
          <cell r="G2433">
            <v>11</v>
          </cell>
          <cell r="H2433" t="str">
            <v>2006-11-30</v>
          </cell>
        </row>
        <row r="2434">
          <cell r="A2434" t="str">
            <v>481000</v>
          </cell>
          <cell r="B2434" t="str">
            <v>1015</v>
          </cell>
          <cell r="C2434">
            <v>-12143.6</v>
          </cell>
          <cell r="D2434" t="str">
            <v>202</v>
          </cell>
          <cell r="E2434" t="str">
            <v>402</v>
          </cell>
          <cell r="F2434">
            <v>-27655.19</v>
          </cell>
          <cell r="G2434">
            <v>11</v>
          </cell>
          <cell r="H2434" t="str">
            <v>2006-11-30</v>
          </cell>
        </row>
        <row r="2435">
          <cell r="A2435" t="str">
            <v>481000</v>
          </cell>
          <cell r="B2435" t="str">
            <v>1015</v>
          </cell>
          <cell r="C2435">
            <v>-11537</v>
          </cell>
          <cell r="D2435" t="str">
            <v>202</v>
          </cell>
          <cell r="E2435" t="str">
            <v>402</v>
          </cell>
          <cell r="F2435">
            <v>-27150.33</v>
          </cell>
          <cell r="G2435">
            <v>11</v>
          </cell>
          <cell r="H2435" t="str">
            <v>2006-11-30</v>
          </cell>
        </row>
        <row r="2436">
          <cell r="A2436" t="str">
            <v>481000</v>
          </cell>
          <cell r="B2436" t="str">
            <v>1015</v>
          </cell>
          <cell r="C2436">
            <v>-8823.61</v>
          </cell>
          <cell r="D2436" t="str">
            <v>202</v>
          </cell>
          <cell r="E2436" t="str">
            <v>402</v>
          </cell>
          <cell r="F2436">
            <v>-20928.53</v>
          </cell>
          <cell r="G2436">
            <v>11</v>
          </cell>
          <cell r="H2436" t="str">
            <v>2006-11-30</v>
          </cell>
        </row>
        <row r="2437">
          <cell r="A2437" t="str">
            <v>481000</v>
          </cell>
          <cell r="B2437" t="str">
            <v>1015</v>
          </cell>
          <cell r="C2437">
            <v>-8946.66</v>
          </cell>
          <cell r="D2437" t="str">
            <v>202</v>
          </cell>
          <cell r="E2437" t="str">
            <v>402</v>
          </cell>
          <cell r="F2437">
            <v>-20736.439999999999</v>
          </cell>
          <cell r="G2437">
            <v>11</v>
          </cell>
          <cell r="H2437" t="str">
            <v>2006-11-30</v>
          </cell>
        </row>
        <row r="2438">
          <cell r="A2438" t="str">
            <v>481000</v>
          </cell>
          <cell r="B2438" t="str">
            <v>1015</v>
          </cell>
          <cell r="C2438">
            <v>-8226.83</v>
          </cell>
          <cell r="D2438" t="str">
            <v>202</v>
          </cell>
          <cell r="E2438" t="str">
            <v>402</v>
          </cell>
          <cell r="F2438">
            <v>-19511.48</v>
          </cell>
          <cell r="G2438">
            <v>11</v>
          </cell>
          <cell r="H2438" t="str">
            <v>2006-11-30</v>
          </cell>
        </row>
        <row r="2439">
          <cell r="A2439" t="str">
            <v>481000</v>
          </cell>
          <cell r="B2439" t="str">
            <v>1015</v>
          </cell>
          <cell r="C2439">
            <v>-6145.02</v>
          </cell>
          <cell r="D2439" t="str">
            <v>202</v>
          </cell>
          <cell r="E2439" t="str">
            <v>402</v>
          </cell>
          <cell r="F2439">
            <v>-14371.14</v>
          </cell>
          <cell r="G2439">
            <v>11</v>
          </cell>
          <cell r="H2439" t="str">
            <v>2006-11-30</v>
          </cell>
        </row>
        <row r="2440">
          <cell r="A2440" t="str">
            <v>481000</v>
          </cell>
          <cell r="B2440" t="str">
            <v>1015</v>
          </cell>
          <cell r="C2440">
            <v>602562.09</v>
          </cell>
          <cell r="D2440" t="str">
            <v>202</v>
          </cell>
          <cell r="E2440" t="str">
            <v>402</v>
          </cell>
          <cell r="F2440">
            <v>1249759.3400000001</v>
          </cell>
          <cell r="G2440">
            <v>11</v>
          </cell>
          <cell r="H2440" t="str">
            <v>2006-11-30</v>
          </cell>
        </row>
        <row r="2441">
          <cell r="A2441" t="str">
            <v>481000</v>
          </cell>
          <cell r="B2441" t="str">
            <v>1015</v>
          </cell>
          <cell r="C2441">
            <v>-521499.19</v>
          </cell>
          <cell r="D2441" t="str">
            <v>202</v>
          </cell>
          <cell r="E2441" t="str">
            <v>402</v>
          </cell>
          <cell r="F2441">
            <v>-1081816.26</v>
          </cell>
          <cell r="G2441">
            <v>11</v>
          </cell>
          <cell r="H2441" t="str">
            <v>2006-11-30</v>
          </cell>
        </row>
        <row r="2442">
          <cell r="A2442" t="str">
            <v>481000</v>
          </cell>
          <cell r="B2442" t="str">
            <v>1015</v>
          </cell>
          <cell r="C2442">
            <v>-58973.73</v>
          </cell>
          <cell r="D2442" t="str">
            <v>203</v>
          </cell>
          <cell r="E2442" t="str">
            <v>402</v>
          </cell>
          <cell r="F2442">
            <v>0</v>
          </cell>
          <cell r="G2442">
            <v>11</v>
          </cell>
          <cell r="H2442" t="str">
            <v>2006-11-30</v>
          </cell>
        </row>
        <row r="2443">
          <cell r="A2443" t="str">
            <v>481000</v>
          </cell>
          <cell r="B2443" t="str">
            <v>1015</v>
          </cell>
          <cell r="C2443">
            <v>-262504.55</v>
          </cell>
          <cell r="D2443" t="str">
            <v>204</v>
          </cell>
          <cell r="E2443" t="str">
            <v>402</v>
          </cell>
          <cell r="F2443">
            <v>0</v>
          </cell>
          <cell r="G2443">
            <v>11</v>
          </cell>
          <cell r="H2443" t="str">
            <v>2006-11-30</v>
          </cell>
        </row>
        <row r="2444">
          <cell r="A2444" t="str">
            <v>481000</v>
          </cell>
          <cell r="B2444" t="str">
            <v>1015</v>
          </cell>
          <cell r="C2444">
            <v>4980289.62</v>
          </cell>
          <cell r="D2444" t="str">
            <v>210</v>
          </cell>
          <cell r="E2444" t="str">
            <v>402</v>
          </cell>
          <cell r="F2444">
            <v>927877</v>
          </cell>
          <cell r="G2444">
            <v>11</v>
          </cell>
          <cell r="H2444" t="str">
            <v>2006-11-30</v>
          </cell>
        </row>
        <row r="2445">
          <cell r="A2445" t="str">
            <v>481000</v>
          </cell>
          <cell r="B2445" t="str">
            <v>1015</v>
          </cell>
          <cell r="C2445">
            <v>-4980289.62</v>
          </cell>
          <cell r="D2445" t="str">
            <v>210</v>
          </cell>
          <cell r="E2445" t="str">
            <v>402</v>
          </cell>
          <cell r="F2445">
            <v>-927877</v>
          </cell>
          <cell r="G2445">
            <v>11</v>
          </cell>
          <cell r="H2445" t="str">
            <v>2006-11-30</v>
          </cell>
        </row>
        <row r="2446">
          <cell r="A2446" t="str">
            <v>481004</v>
          </cell>
          <cell r="B2446" t="str">
            <v>1015</v>
          </cell>
          <cell r="C2446">
            <v>-34946.949999999997</v>
          </cell>
          <cell r="D2446" t="str">
            <v>202</v>
          </cell>
          <cell r="E2446" t="str">
            <v>402</v>
          </cell>
          <cell r="F2446">
            <v>0</v>
          </cell>
          <cell r="G2446">
            <v>11</v>
          </cell>
          <cell r="H2446" t="str">
            <v>2006-11-30</v>
          </cell>
        </row>
        <row r="2447">
          <cell r="A2447" t="str">
            <v>481004</v>
          </cell>
          <cell r="B2447" t="str">
            <v>1015</v>
          </cell>
          <cell r="C2447">
            <v>-50.93</v>
          </cell>
          <cell r="D2447" t="str">
            <v>202</v>
          </cell>
          <cell r="E2447" t="str">
            <v>402</v>
          </cell>
          <cell r="F2447">
            <v>-94.48</v>
          </cell>
          <cell r="G2447">
            <v>11</v>
          </cell>
          <cell r="H2447" t="str">
            <v>2006-11-30</v>
          </cell>
        </row>
        <row r="2448">
          <cell r="A2448" t="str">
            <v>481004</v>
          </cell>
          <cell r="B2448" t="str">
            <v>1015</v>
          </cell>
          <cell r="C2448">
            <v>485.79</v>
          </cell>
          <cell r="D2448" t="str">
            <v>202</v>
          </cell>
          <cell r="E2448" t="str">
            <v>402</v>
          </cell>
          <cell r="F2448">
            <v>621.79</v>
          </cell>
          <cell r="G2448">
            <v>11</v>
          </cell>
          <cell r="H2448" t="str">
            <v>2006-11-30</v>
          </cell>
        </row>
        <row r="2449">
          <cell r="A2449" t="str">
            <v>481004</v>
          </cell>
          <cell r="B2449" t="str">
            <v>1015</v>
          </cell>
          <cell r="C2449">
            <v>-4386.03</v>
          </cell>
          <cell r="D2449" t="str">
            <v>202</v>
          </cell>
          <cell r="E2449" t="str">
            <v>402</v>
          </cell>
          <cell r="F2449">
            <v>-9554.35</v>
          </cell>
          <cell r="G2449">
            <v>11</v>
          </cell>
          <cell r="H2449" t="str">
            <v>2006-11-30</v>
          </cell>
        </row>
        <row r="2450">
          <cell r="A2450" t="str">
            <v>481004</v>
          </cell>
          <cell r="B2450" t="str">
            <v>1015</v>
          </cell>
          <cell r="C2450">
            <v>-3477.68</v>
          </cell>
          <cell r="D2450" t="str">
            <v>202</v>
          </cell>
          <cell r="E2450" t="str">
            <v>402</v>
          </cell>
          <cell r="F2450">
            <v>-7674.25</v>
          </cell>
          <cell r="G2450">
            <v>11</v>
          </cell>
          <cell r="H2450" t="str">
            <v>2006-11-30</v>
          </cell>
        </row>
        <row r="2451">
          <cell r="A2451" t="str">
            <v>481004</v>
          </cell>
          <cell r="B2451" t="str">
            <v>1015</v>
          </cell>
          <cell r="C2451">
            <v>-2806.96</v>
          </cell>
          <cell r="D2451" t="str">
            <v>202</v>
          </cell>
          <cell r="E2451" t="str">
            <v>402</v>
          </cell>
          <cell r="F2451">
            <v>-6138.51</v>
          </cell>
          <cell r="G2451">
            <v>11</v>
          </cell>
          <cell r="H2451" t="str">
            <v>2006-11-30</v>
          </cell>
        </row>
        <row r="2452">
          <cell r="A2452" t="str">
            <v>481004</v>
          </cell>
          <cell r="B2452" t="str">
            <v>1015</v>
          </cell>
          <cell r="C2452">
            <v>-2460.81</v>
          </cell>
          <cell r="D2452" t="str">
            <v>202</v>
          </cell>
          <cell r="E2452" t="str">
            <v>402</v>
          </cell>
          <cell r="F2452">
            <v>-5099.49</v>
          </cell>
          <cell r="G2452">
            <v>11</v>
          </cell>
          <cell r="H2452" t="str">
            <v>2006-11-30</v>
          </cell>
        </row>
        <row r="2453">
          <cell r="A2453" t="str">
            <v>481004</v>
          </cell>
          <cell r="B2453" t="str">
            <v>1015</v>
          </cell>
          <cell r="C2453">
            <v>-2005.75</v>
          </cell>
          <cell r="D2453" t="str">
            <v>202</v>
          </cell>
          <cell r="E2453" t="str">
            <v>402</v>
          </cell>
          <cell r="F2453">
            <v>-4090.53</v>
          </cell>
          <cell r="G2453">
            <v>11</v>
          </cell>
          <cell r="H2453" t="str">
            <v>2006-11-30</v>
          </cell>
        </row>
        <row r="2454">
          <cell r="A2454" t="str">
            <v>481004</v>
          </cell>
          <cell r="B2454" t="str">
            <v>1015</v>
          </cell>
          <cell r="C2454">
            <v>-811.08</v>
          </cell>
          <cell r="D2454" t="str">
            <v>202</v>
          </cell>
          <cell r="E2454" t="str">
            <v>402</v>
          </cell>
          <cell r="F2454">
            <v>-1787.13</v>
          </cell>
          <cell r="G2454">
            <v>11</v>
          </cell>
          <cell r="H2454" t="str">
            <v>2006-11-30</v>
          </cell>
        </row>
        <row r="2455">
          <cell r="A2455" t="str">
            <v>481004</v>
          </cell>
          <cell r="B2455" t="str">
            <v>1015</v>
          </cell>
          <cell r="C2455">
            <v>-485.79</v>
          </cell>
          <cell r="D2455" t="str">
            <v>202</v>
          </cell>
          <cell r="E2455" t="str">
            <v>402</v>
          </cell>
          <cell r="F2455">
            <v>-622.1</v>
          </cell>
          <cell r="G2455">
            <v>11</v>
          </cell>
          <cell r="H2455" t="str">
            <v>2006-11-30</v>
          </cell>
        </row>
        <row r="2456">
          <cell r="A2456" t="str">
            <v>481004</v>
          </cell>
          <cell r="B2456" t="str">
            <v>1015</v>
          </cell>
          <cell r="C2456">
            <v>-235.25</v>
          </cell>
          <cell r="D2456" t="str">
            <v>202</v>
          </cell>
          <cell r="E2456" t="str">
            <v>402</v>
          </cell>
          <cell r="F2456">
            <v>-473.69</v>
          </cell>
          <cell r="G2456">
            <v>11</v>
          </cell>
          <cell r="H2456" t="str">
            <v>2006-11-30</v>
          </cell>
        </row>
        <row r="2457">
          <cell r="A2457" t="str">
            <v>481004</v>
          </cell>
          <cell r="B2457" t="str">
            <v>1015</v>
          </cell>
          <cell r="C2457">
            <v>-35151.699999999997</v>
          </cell>
          <cell r="D2457" t="str">
            <v>202</v>
          </cell>
          <cell r="E2457" t="str">
            <v>402</v>
          </cell>
          <cell r="F2457">
            <v>-89777.36</v>
          </cell>
          <cell r="G2457">
            <v>11</v>
          </cell>
          <cell r="H2457" t="str">
            <v>2006-11-30</v>
          </cell>
        </row>
        <row r="2458">
          <cell r="A2458" t="str">
            <v>481004</v>
          </cell>
          <cell r="B2458" t="str">
            <v>1015</v>
          </cell>
          <cell r="C2458">
            <v>-20867.349999999999</v>
          </cell>
          <cell r="D2458" t="str">
            <v>202</v>
          </cell>
          <cell r="E2458" t="str">
            <v>402</v>
          </cell>
          <cell r="F2458">
            <v>-53752.06</v>
          </cell>
          <cell r="G2458">
            <v>11</v>
          </cell>
          <cell r="H2458" t="str">
            <v>2006-11-30</v>
          </cell>
        </row>
        <row r="2459">
          <cell r="A2459" t="str">
            <v>481004</v>
          </cell>
          <cell r="B2459" t="str">
            <v>1015</v>
          </cell>
          <cell r="C2459">
            <v>-24454.91</v>
          </cell>
          <cell r="D2459" t="str">
            <v>202</v>
          </cell>
          <cell r="E2459" t="str">
            <v>402</v>
          </cell>
          <cell r="F2459">
            <v>-53371.39</v>
          </cell>
          <cell r="G2459">
            <v>11</v>
          </cell>
          <cell r="H2459" t="str">
            <v>2006-11-30</v>
          </cell>
        </row>
        <row r="2460">
          <cell r="A2460" t="str">
            <v>481004</v>
          </cell>
          <cell r="B2460" t="str">
            <v>1015</v>
          </cell>
          <cell r="C2460">
            <v>-18682.12</v>
          </cell>
          <cell r="D2460" t="str">
            <v>202</v>
          </cell>
          <cell r="E2460" t="str">
            <v>402</v>
          </cell>
          <cell r="F2460">
            <v>-42227.56</v>
          </cell>
          <cell r="G2460">
            <v>11</v>
          </cell>
          <cell r="H2460" t="str">
            <v>2006-11-30</v>
          </cell>
        </row>
        <row r="2461">
          <cell r="A2461" t="str">
            <v>481004</v>
          </cell>
          <cell r="B2461" t="str">
            <v>1015</v>
          </cell>
          <cell r="C2461">
            <v>-13461.87</v>
          </cell>
          <cell r="D2461" t="str">
            <v>202</v>
          </cell>
          <cell r="E2461" t="str">
            <v>402</v>
          </cell>
          <cell r="F2461">
            <v>-29399.69</v>
          </cell>
          <cell r="G2461">
            <v>11</v>
          </cell>
          <cell r="H2461" t="str">
            <v>2006-11-30</v>
          </cell>
        </row>
        <row r="2462">
          <cell r="A2462" t="str">
            <v>481004</v>
          </cell>
          <cell r="B2462" t="str">
            <v>1015</v>
          </cell>
          <cell r="C2462">
            <v>-11331.53</v>
          </cell>
          <cell r="D2462" t="str">
            <v>202</v>
          </cell>
          <cell r="E2462" t="str">
            <v>402</v>
          </cell>
          <cell r="F2462">
            <v>-25466.35</v>
          </cell>
          <cell r="G2462">
            <v>11</v>
          </cell>
          <cell r="H2462" t="str">
            <v>2006-11-30</v>
          </cell>
        </row>
        <row r="2463">
          <cell r="A2463" t="str">
            <v>481004</v>
          </cell>
          <cell r="B2463" t="str">
            <v>1015</v>
          </cell>
          <cell r="C2463">
            <v>-10357.6</v>
          </cell>
          <cell r="D2463" t="str">
            <v>202</v>
          </cell>
          <cell r="E2463" t="str">
            <v>402</v>
          </cell>
          <cell r="F2463">
            <v>-24284.67</v>
          </cell>
          <cell r="G2463">
            <v>11</v>
          </cell>
          <cell r="H2463" t="str">
            <v>2006-11-30</v>
          </cell>
        </row>
        <row r="2464">
          <cell r="A2464" t="str">
            <v>481004</v>
          </cell>
          <cell r="B2464" t="str">
            <v>1015</v>
          </cell>
          <cell r="C2464">
            <v>-7932.42</v>
          </cell>
          <cell r="D2464" t="str">
            <v>202</v>
          </cell>
          <cell r="E2464" t="str">
            <v>402</v>
          </cell>
          <cell r="F2464">
            <v>-16643.12</v>
          </cell>
          <cell r="G2464">
            <v>11</v>
          </cell>
          <cell r="H2464" t="str">
            <v>2006-11-30</v>
          </cell>
        </row>
        <row r="2465">
          <cell r="A2465" t="str">
            <v>481004</v>
          </cell>
          <cell r="B2465" t="str">
            <v>1015</v>
          </cell>
          <cell r="C2465">
            <v>-7543.38</v>
          </cell>
          <cell r="D2465" t="str">
            <v>202</v>
          </cell>
          <cell r="E2465" t="str">
            <v>402</v>
          </cell>
          <cell r="F2465">
            <v>-15854.21</v>
          </cell>
          <cell r="G2465">
            <v>11</v>
          </cell>
          <cell r="H2465" t="str">
            <v>2006-11-30</v>
          </cell>
        </row>
        <row r="2466">
          <cell r="A2466" t="str">
            <v>481004</v>
          </cell>
          <cell r="B2466" t="str">
            <v>1015</v>
          </cell>
          <cell r="C2466">
            <v>-6279.94</v>
          </cell>
          <cell r="D2466" t="str">
            <v>202</v>
          </cell>
          <cell r="E2466" t="str">
            <v>402</v>
          </cell>
          <cell r="F2466">
            <v>-12596.06</v>
          </cell>
          <cell r="G2466">
            <v>11</v>
          </cell>
          <cell r="H2466" t="str">
            <v>2006-11-30</v>
          </cell>
        </row>
        <row r="2467">
          <cell r="A2467" t="str">
            <v>481004</v>
          </cell>
          <cell r="B2467" t="str">
            <v>1015</v>
          </cell>
          <cell r="C2467">
            <v>501247.4</v>
          </cell>
          <cell r="D2467" t="str">
            <v>202</v>
          </cell>
          <cell r="E2467" t="str">
            <v>402</v>
          </cell>
          <cell r="F2467">
            <v>1792821.98</v>
          </cell>
          <cell r="G2467">
            <v>11</v>
          </cell>
          <cell r="H2467" t="str">
            <v>2006-11-30</v>
          </cell>
        </row>
        <row r="2468">
          <cell r="A2468" t="str">
            <v>481004</v>
          </cell>
          <cell r="B2468" t="str">
            <v>1015</v>
          </cell>
          <cell r="C2468">
            <v>-634326.9</v>
          </cell>
          <cell r="D2468" t="str">
            <v>202</v>
          </cell>
          <cell r="E2468" t="str">
            <v>402</v>
          </cell>
          <cell r="F2468">
            <v>-2015773.77</v>
          </cell>
          <cell r="G2468">
            <v>11</v>
          </cell>
          <cell r="H2468" t="str">
            <v>2006-11-30</v>
          </cell>
        </row>
        <row r="2469">
          <cell r="A2469" t="str">
            <v>481004</v>
          </cell>
          <cell r="B2469" t="str">
            <v>1015</v>
          </cell>
          <cell r="C2469">
            <v>-744116.95</v>
          </cell>
          <cell r="D2469" t="str">
            <v>203</v>
          </cell>
          <cell r="E2469" t="str">
            <v>402</v>
          </cell>
          <cell r="F2469">
            <v>0</v>
          </cell>
          <cell r="G2469">
            <v>11</v>
          </cell>
          <cell r="H2469" t="str">
            <v>2006-11-30</v>
          </cell>
        </row>
        <row r="2470">
          <cell r="A2470" t="str">
            <v>481004</v>
          </cell>
          <cell r="B2470" t="str">
            <v>1015</v>
          </cell>
          <cell r="C2470">
            <v>-3313059.32</v>
          </cell>
          <cell r="D2470" t="str">
            <v>204</v>
          </cell>
          <cell r="E2470" t="str">
            <v>402</v>
          </cell>
          <cell r="F2470">
            <v>0</v>
          </cell>
          <cell r="G2470">
            <v>11</v>
          </cell>
          <cell r="H2470" t="str">
            <v>2006-11-30</v>
          </cell>
        </row>
        <row r="2471">
          <cell r="A2471" t="str">
            <v>481004</v>
          </cell>
          <cell r="B2471" t="str">
            <v>1015</v>
          </cell>
          <cell r="C2471">
            <v>4327182.79</v>
          </cell>
          <cell r="D2471" t="str">
            <v>210</v>
          </cell>
          <cell r="E2471" t="str">
            <v>402</v>
          </cell>
          <cell r="F2471">
            <v>842511</v>
          </cell>
          <cell r="G2471">
            <v>11</v>
          </cell>
          <cell r="H2471" t="str">
            <v>2006-11-30</v>
          </cell>
        </row>
        <row r="2472">
          <cell r="A2472" t="str">
            <v>481004</v>
          </cell>
          <cell r="B2472" t="str">
            <v>1015</v>
          </cell>
          <cell r="C2472">
            <v>-4327182.79</v>
          </cell>
          <cell r="D2472" t="str">
            <v>210</v>
          </cell>
          <cell r="E2472" t="str">
            <v>402</v>
          </cell>
          <cell r="F2472">
            <v>-842511</v>
          </cell>
          <cell r="G2472">
            <v>11</v>
          </cell>
          <cell r="H2472" t="str">
            <v>2006-11-30</v>
          </cell>
        </row>
        <row r="2473">
          <cell r="A2473" t="str">
            <v>481000</v>
          </cell>
          <cell r="B2473" t="str">
            <v>1015</v>
          </cell>
          <cell r="C2473">
            <v>-7071.01</v>
          </cell>
          <cell r="D2473" t="str">
            <v>202</v>
          </cell>
          <cell r="E2473" t="str">
            <v>403</v>
          </cell>
          <cell r="F2473">
            <v>0</v>
          </cell>
          <cell r="G2473">
            <v>11</v>
          </cell>
          <cell r="H2473" t="str">
            <v>2006-11-30</v>
          </cell>
        </row>
        <row r="2474">
          <cell r="A2474" t="str">
            <v>481000</v>
          </cell>
          <cell r="B2474" t="str">
            <v>1015</v>
          </cell>
          <cell r="C2474">
            <v>-1663.3</v>
          </cell>
          <cell r="D2474" t="str">
            <v>203</v>
          </cell>
          <cell r="E2474" t="str">
            <v>403</v>
          </cell>
          <cell r="F2474">
            <v>0</v>
          </cell>
          <cell r="G2474">
            <v>11</v>
          </cell>
          <cell r="H2474" t="str">
            <v>2006-11-30</v>
          </cell>
        </row>
        <row r="2475">
          <cell r="A2475" t="str">
            <v>481000</v>
          </cell>
          <cell r="B2475" t="str">
            <v>1015</v>
          </cell>
          <cell r="C2475">
            <v>-2974.7</v>
          </cell>
          <cell r="D2475" t="str">
            <v>204</v>
          </cell>
          <cell r="E2475" t="str">
            <v>403</v>
          </cell>
          <cell r="F2475">
            <v>0</v>
          </cell>
          <cell r="G2475">
            <v>11</v>
          </cell>
          <cell r="H2475" t="str">
            <v>2006-11-30</v>
          </cell>
        </row>
        <row r="2476">
          <cell r="A2476" t="str">
            <v>481000</v>
          </cell>
          <cell r="B2476" t="str">
            <v>1015</v>
          </cell>
          <cell r="C2476">
            <v>-9431.9</v>
          </cell>
          <cell r="D2476" t="str">
            <v>202</v>
          </cell>
          <cell r="E2476" t="str">
            <v>404</v>
          </cell>
          <cell r="F2476">
            <v>-30000</v>
          </cell>
          <cell r="G2476">
            <v>11</v>
          </cell>
          <cell r="H2476" t="str">
            <v>2006-11-30</v>
          </cell>
        </row>
        <row r="2477">
          <cell r="A2477" t="str">
            <v>481000</v>
          </cell>
          <cell r="B2477" t="str">
            <v>1015</v>
          </cell>
          <cell r="C2477">
            <v>9742.31</v>
          </cell>
          <cell r="D2477" t="str">
            <v>202</v>
          </cell>
          <cell r="E2477" t="str">
            <v>404</v>
          </cell>
          <cell r="F2477">
            <v>31000</v>
          </cell>
          <cell r="G2477">
            <v>11</v>
          </cell>
          <cell r="H2477" t="str">
            <v>2006-11-30</v>
          </cell>
        </row>
        <row r="2478">
          <cell r="A2478" t="str">
            <v>481000</v>
          </cell>
          <cell r="B2478" t="str">
            <v>1015</v>
          </cell>
          <cell r="C2478">
            <v>-9742.31</v>
          </cell>
          <cell r="D2478" t="str">
            <v>202</v>
          </cell>
          <cell r="E2478" t="str">
            <v>404</v>
          </cell>
          <cell r="F2478">
            <v>-31000</v>
          </cell>
          <cell r="G2478">
            <v>11</v>
          </cell>
          <cell r="H2478" t="str">
            <v>2006-11-30</v>
          </cell>
        </row>
        <row r="2479">
          <cell r="A2479" t="str">
            <v>481000</v>
          </cell>
          <cell r="B2479" t="str">
            <v>1015</v>
          </cell>
          <cell r="C2479">
            <v>-25142.400000000001</v>
          </cell>
          <cell r="D2479" t="str">
            <v>203</v>
          </cell>
          <cell r="E2479" t="str">
            <v>404</v>
          </cell>
          <cell r="F2479">
            <v>0</v>
          </cell>
          <cell r="G2479">
            <v>11</v>
          </cell>
          <cell r="H2479" t="str">
            <v>2006-11-30</v>
          </cell>
        </row>
        <row r="2480">
          <cell r="A2480" t="str">
            <v>481000</v>
          </cell>
          <cell r="B2480" t="str">
            <v>1015</v>
          </cell>
          <cell r="C2480">
            <v>-159979.20000000001</v>
          </cell>
          <cell r="D2480" t="str">
            <v>204</v>
          </cell>
          <cell r="E2480" t="str">
            <v>404</v>
          </cell>
          <cell r="F2480">
            <v>0</v>
          </cell>
          <cell r="G2480">
            <v>11</v>
          </cell>
          <cell r="H2480" t="str">
            <v>2006-11-30</v>
          </cell>
        </row>
        <row r="2481">
          <cell r="A2481" t="str">
            <v>481004</v>
          </cell>
          <cell r="B2481" t="str">
            <v>1015</v>
          </cell>
          <cell r="C2481">
            <v>0</v>
          </cell>
          <cell r="D2481" t="str">
            <v>202</v>
          </cell>
          <cell r="E2481" t="str">
            <v>404</v>
          </cell>
          <cell r="F2481">
            <v>0</v>
          </cell>
          <cell r="G2481">
            <v>11</v>
          </cell>
          <cell r="H2481" t="str">
            <v>2006-11-30</v>
          </cell>
        </row>
        <row r="2482">
          <cell r="A2482" t="str">
            <v>481004</v>
          </cell>
          <cell r="B2482" t="str">
            <v>1015</v>
          </cell>
          <cell r="C2482">
            <v>0</v>
          </cell>
          <cell r="D2482" t="str">
            <v>203</v>
          </cell>
          <cell r="E2482" t="str">
            <v>404</v>
          </cell>
          <cell r="F2482">
            <v>0</v>
          </cell>
          <cell r="G2482">
            <v>11</v>
          </cell>
          <cell r="H2482" t="str">
            <v>2006-11-30</v>
          </cell>
        </row>
        <row r="2483">
          <cell r="A2483" t="str">
            <v>481004</v>
          </cell>
          <cell r="B2483" t="str">
            <v>1015</v>
          </cell>
          <cell r="C2483">
            <v>0</v>
          </cell>
          <cell r="D2483" t="str">
            <v>204</v>
          </cell>
          <cell r="E2483" t="str">
            <v>404</v>
          </cell>
          <cell r="F2483">
            <v>0</v>
          </cell>
          <cell r="G2483">
            <v>11</v>
          </cell>
          <cell r="H2483" t="str">
            <v>2006-11-30</v>
          </cell>
        </row>
        <row r="2484">
          <cell r="A2484" t="str">
            <v>481004</v>
          </cell>
          <cell r="B2484" t="str">
            <v>1015</v>
          </cell>
          <cell r="C2484">
            <v>0</v>
          </cell>
          <cell r="D2484" t="str">
            <v>210</v>
          </cell>
          <cell r="E2484" t="str">
            <v>404</v>
          </cell>
          <cell r="F2484">
            <v>0</v>
          </cell>
          <cell r="G2484">
            <v>11</v>
          </cell>
          <cell r="H2484" t="str">
            <v>2006-11-30</v>
          </cell>
        </row>
        <row r="2485">
          <cell r="A2485" t="str">
            <v>489300</v>
          </cell>
          <cell r="B2485" t="str">
            <v>1015</v>
          </cell>
          <cell r="C2485">
            <v>-206085.34</v>
          </cell>
          <cell r="D2485" t="str">
            <v>250</v>
          </cell>
          <cell r="E2485" t="str">
            <v>405</v>
          </cell>
          <cell r="F2485">
            <v>0</v>
          </cell>
          <cell r="G2485">
            <v>11</v>
          </cell>
          <cell r="H2485" t="str">
            <v>2006-11-30</v>
          </cell>
        </row>
        <row r="2486">
          <cell r="A2486" t="str">
            <v>489300</v>
          </cell>
          <cell r="B2486" t="str">
            <v>1015</v>
          </cell>
          <cell r="C2486">
            <v>58293.2</v>
          </cell>
          <cell r="D2486" t="str">
            <v>250</v>
          </cell>
          <cell r="E2486" t="str">
            <v>405</v>
          </cell>
          <cell r="F2486">
            <v>337094</v>
          </cell>
          <cell r="G2486">
            <v>11</v>
          </cell>
          <cell r="H2486" t="str">
            <v>2006-11-30</v>
          </cell>
        </row>
        <row r="2487">
          <cell r="A2487" t="str">
            <v>489300</v>
          </cell>
          <cell r="B2487" t="str">
            <v>1015</v>
          </cell>
          <cell r="C2487">
            <v>-51770.99</v>
          </cell>
          <cell r="D2487" t="str">
            <v>250</v>
          </cell>
          <cell r="E2487" t="str">
            <v>405</v>
          </cell>
          <cell r="F2487">
            <v>-341576</v>
          </cell>
          <cell r="G2487">
            <v>11</v>
          </cell>
          <cell r="H2487" t="str">
            <v>2006-11-30</v>
          </cell>
        </row>
        <row r="2488">
          <cell r="A2488" t="str">
            <v>489300</v>
          </cell>
          <cell r="B2488" t="str">
            <v>1015</v>
          </cell>
          <cell r="C2488">
            <v>-56230.62</v>
          </cell>
          <cell r="D2488" t="str">
            <v>250</v>
          </cell>
          <cell r="E2488" t="str">
            <v>405</v>
          </cell>
          <cell r="F2488">
            <v>-320922</v>
          </cell>
          <cell r="G2488">
            <v>11</v>
          </cell>
          <cell r="H2488" t="str">
            <v>2006-11-30</v>
          </cell>
        </row>
        <row r="2489">
          <cell r="A2489" t="str">
            <v>489304</v>
          </cell>
          <cell r="B2489" t="str">
            <v>1015</v>
          </cell>
          <cell r="C2489">
            <v>-2090.34</v>
          </cell>
          <cell r="D2489" t="str">
            <v>250</v>
          </cell>
          <cell r="E2489" t="str">
            <v>405</v>
          </cell>
          <cell r="F2489">
            <v>0</v>
          </cell>
          <cell r="G2489">
            <v>11</v>
          </cell>
          <cell r="H2489" t="str">
            <v>2006-11-30</v>
          </cell>
        </row>
        <row r="2490">
          <cell r="A2490" t="str">
            <v>489304</v>
          </cell>
          <cell r="B2490" t="str">
            <v>1015</v>
          </cell>
          <cell r="C2490">
            <v>72103.070000000007</v>
          </cell>
          <cell r="D2490" t="str">
            <v>250</v>
          </cell>
          <cell r="E2490" t="str">
            <v>405</v>
          </cell>
          <cell r="F2490">
            <v>525267</v>
          </cell>
          <cell r="G2490">
            <v>11</v>
          </cell>
          <cell r="H2490" t="str">
            <v>2006-11-30</v>
          </cell>
        </row>
        <row r="2491">
          <cell r="A2491" t="str">
            <v>489304</v>
          </cell>
          <cell r="B2491" t="str">
            <v>1015</v>
          </cell>
          <cell r="C2491">
            <v>-74930.649999999994</v>
          </cell>
          <cell r="D2491" t="str">
            <v>250</v>
          </cell>
          <cell r="E2491" t="str">
            <v>405</v>
          </cell>
          <cell r="F2491">
            <v>-535294</v>
          </cell>
          <cell r="G2491">
            <v>11</v>
          </cell>
          <cell r="H2491" t="str">
            <v>2006-11-30</v>
          </cell>
        </row>
        <row r="2492">
          <cell r="A2492" t="str">
            <v>489304</v>
          </cell>
          <cell r="B2492" t="str">
            <v>1015</v>
          </cell>
          <cell r="C2492">
            <v>-70012.73</v>
          </cell>
          <cell r="D2492" t="str">
            <v>250</v>
          </cell>
          <cell r="E2492" t="str">
            <v>405</v>
          </cell>
          <cell r="F2492">
            <v>-525267</v>
          </cell>
          <cell r="G2492">
            <v>11</v>
          </cell>
          <cell r="H2492" t="str">
            <v>2006-11-30</v>
          </cell>
        </row>
        <row r="2493">
          <cell r="A2493" t="str">
            <v>489300</v>
          </cell>
          <cell r="B2493" t="str">
            <v>1015</v>
          </cell>
          <cell r="C2493">
            <v>-20279.8</v>
          </cell>
          <cell r="D2493" t="str">
            <v>250</v>
          </cell>
          <cell r="E2493" t="str">
            <v>406</v>
          </cell>
          <cell r="F2493">
            <v>0</v>
          </cell>
          <cell r="G2493">
            <v>11</v>
          </cell>
          <cell r="H2493" t="str">
            <v>2006-11-30</v>
          </cell>
        </row>
        <row r="2494">
          <cell r="A2494" t="str">
            <v>489300</v>
          </cell>
          <cell r="B2494" t="str">
            <v>1015</v>
          </cell>
          <cell r="C2494">
            <v>116541.98</v>
          </cell>
          <cell r="D2494" t="str">
            <v>250</v>
          </cell>
          <cell r="E2494" t="str">
            <v>406</v>
          </cell>
          <cell r="F2494">
            <v>549448</v>
          </cell>
          <cell r="G2494">
            <v>11</v>
          </cell>
          <cell r="H2494" t="str">
            <v>2006-11-30</v>
          </cell>
        </row>
        <row r="2495">
          <cell r="A2495" t="str">
            <v>489300</v>
          </cell>
          <cell r="B2495" t="str">
            <v>1015</v>
          </cell>
          <cell r="C2495">
            <v>-91599.18</v>
          </cell>
          <cell r="D2495" t="str">
            <v>250</v>
          </cell>
          <cell r="E2495" t="str">
            <v>406</v>
          </cell>
          <cell r="F2495">
            <v>-549448</v>
          </cell>
          <cell r="G2495">
            <v>11</v>
          </cell>
          <cell r="H2495" t="str">
            <v>2006-11-30</v>
          </cell>
        </row>
        <row r="2496">
          <cell r="A2496" t="str">
            <v>489300</v>
          </cell>
          <cell r="B2496" t="str">
            <v>1015</v>
          </cell>
          <cell r="C2496">
            <v>-110773.82</v>
          </cell>
          <cell r="D2496" t="str">
            <v>250</v>
          </cell>
          <cell r="E2496" t="str">
            <v>406</v>
          </cell>
          <cell r="F2496">
            <v>-524211</v>
          </cell>
          <cell r="G2496">
            <v>11</v>
          </cell>
          <cell r="H2496" t="str">
            <v>2006-11-30</v>
          </cell>
        </row>
        <row r="2497">
          <cell r="A2497" t="str">
            <v>489304</v>
          </cell>
          <cell r="B2497" t="str">
            <v>1015</v>
          </cell>
          <cell r="C2497">
            <v>-2424.0100000000002</v>
          </cell>
          <cell r="D2497" t="str">
            <v>250</v>
          </cell>
          <cell r="E2497" t="str">
            <v>406</v>
          </cell>
          <cell r="F2497">
            <v>0</v>
          </cell>
          <cell r="G2497">
            <v>11</v>
          </cell>
          <cell r="H2497" t="str">
            <v>2006-11-30</v>
          </cell>
        </row>
        <row r="2498">
          <cell r="A2498" t="str">
            <v>489304</v>
          </cell>
          <cell r="B2498" t="str">
            <v>1015</v>
          </cell>
          <cell r="C2498">
            <v>39942.129999999997</v>
          </cell>
          <cell r="D2498" t="str">
            <v>250</v>
          </cell>
          <cell r="E2498" t="str">
            <v>406</v>
          </cell>
          <cell r="F2498">
            <v>212969</v>
          </cell>
          <cell r="G2498">
            <v>11</v>
          </cell>
          <cell r="H2498" t="str">
            <v>2006-11-30</v>
          </cell>
        </row>
        <row r="2499">
          <cell r="A2499" t="str">
            <v>489304</v>
          </cell>
          <cell r="B2499" t="str">
            <v>1015</v>
          </cell>
          <cell r="C2499">
            <v>-41055.370000000003</v>
          </cell>
          <cell r="D2499" t="str">
            <v>250</v>
          </cell>
          <cell r="E2499" t="str">
            <v>406</v>
          </cell>
          <cell r="F2499">
            <v>-225836</v>
          </cell>
          <cell r="G2499">
            <v>11</v>
          </cell>
          <cell r="H2499" t="str">
            <v>2006-11-30</v>
          </cell>
        </row>
        <row r="2500">
          <cell r="A2500" t="str">
            <v>489304</v>
          </cell>
          <cell r="B2500" t="str">
            <v>1015</v>
          </cell>
          <cell r="C2500">
            <v>-35173.129999999997</v>
          </cell>
          <cell r="D2500" t="str">
            <v>250</v>
          </cell>
          <cell r="E2500" t="str">
            <v>406</v>
          </cell>
          <cell r="F2500">
            <v>-212969</v>
          </cell>
          <cell r="G2500">
            <v>11</v>
          </cell>
          <cell r="H2500" t="str">
            <v>2006-11-30</v>
          </cell>
        </row>
        <row r="2501">
          <cell r="A2501" t="str">
            <v>480000</v>
          </cell>
          <cell r="B2501" t="str">
            <v>1015</v>
          </cell>
          <cell r="C2501">
            <v>-3954668.39</v>
          </cell>
          <cell r="D2501" t="str">
            <v>202</v>
          </cell>
          <cell r="E2501" t="str">
            <v>407</v>
          </cell>
          <cell r="F2501">
            <v>0</v>
          </cell>
          <cell r="G2501">
            <v>11</v>
          </cell>
          <cell r="H2501" t="str">
            <v>2006-11-30</v>
          </cell>
        </row>
        <row r="2502">
          <cell r="A2502" t="str">
            <v>480000</v>
          </cell>
          <cell r="B2502" t="str">
            <v>1015</v>
          </cell>
          <cell r="C2502">
            <v>-0.54</v>
          </cell>
          <cell r="D2502" t="str">
            <v>202</v>
          </cell>
          <cell r="E2502" t="str">
            <v>407</v>
          </cell>
          <cell r="F2502">
            <v>-0.27</v>
          </cell>
          <cell r="G2502">
            <v>11</v>
          </cell>
          <cell r="H2502" t="str">
            <v>2006-11-30</v>
          </cell>
        </row>
        <row r="2503">
          <cell r="A2503" t="str">
            <v>480000</v>
          </cell>
          <cell r="B2503" t="str">
            <v>1015</v>
          </cell>
          <cell r="C2503">
            <v>-82.82</v>
          </cell>
          <cell r="D2503" t="str">
            <v>202</v>
          </cell>
          <cell r="E2503" t="str">
            <v>407</v>
          </cell>
          <cell r="F2503">
            <v>-45.49</v>
          </cell>
          <cell r="G2503">
            <v>11</v>
          </cell>
          <cell r="H2503" t="str">
            <v>2006-11-30</v>
          </cell>
        </row>
        <row r="2504">
          <cell r="A2504" t="str">
            <v>480000</v>
          </cell>
          <cell r="B2504" t="str">
            <v>1015</v>
          </cell>
          <cell r="C2504">
            <v>-64.52</v>
          </cell>
          <cell r="D2504" t="str">
            <v>202</v>
          </cell>
          <cell r="E2504" t="str">
            <v>407</v>
          </cell>
          <cell r="F2504">
            <v>-35.76</v>
          </cell>
          <cell r="G2504">
            <v>11</v>
          </cell>
          <cell r="H2504" t="str">
            <v>2006-11-30</v>
          </cell>
        </row>
        <row r="2505">
          <cell r="A2505" t="str">
            <v>480000</v>
          </cell>
          <cell r="B2505" t="str">
            <v>1015</v>
          </cell>
          <cell r="C2505">
            <v>-58.77</v>
          </cell>
          <cell r="D2505" t="str">
            <v>202</v>
          </cell>
          <cell r="E2505" t="str">
            <v>407</v>
          </cell>
          <cell r="F2505">
            <v>-35.36</v>
          </cell>
          <cell r="G2505">
            <v>11</v>
          </cell>
          <cell r="H2505" t="str">
            <v>2006-11-30</v>
          </cell>
        </row>
        <row r="2506">
          <cell r="A2506" t="str">
            <v>480000</v>
          </cell>
          <cell r="B2506" t="str">
            <v>1015</v>
          </cell>
          <cell r="C2506">
            <v>-26.12</v>
          </cell>
          <cell r="D2506" t="str">
            <v>202</v>
          </cell>
          <cell r="E2506" t="str">
            <v>407</v>
          </cell>
          <cell r="F2506">
            <v>-15.13</v>
          </cell>
          <cell r="G2506">
            <v>11</v>
          </cell>
          <cell r="H2506" t="str">
            <v>2006-11-30</v>
          </cell>
        </row>
        <row r="2507">
          <cell r="A2507" t="str">
            <v>480000</v>
          </cell>
          <cell r="B2507" t="str">
            <v>1015</v>
          </cell>
          <cell r="C2507">
            <v>-13.59</v>
          </cell>
          <cell r="D2507" t="str">
            <v>202</v>
          </cell>
          <cell r="E2507" t="str">
            <v>407</v>
          </cell>
          <cell r="F2507">
            <v>-6.97</v>
          </cell>
          <cell r="G2507">
            <v>11</v>
          </cell>
          <cell r="H2507" t="str">
            <v>2006-11-30</v>
          </cell>
        </row>
        <row r="2508">
          <cell r="A2508" t="str">
            <v>480000</v>
          </cell>
          <cell r="B2508" t="str">
            <v>1015</v>
          </cell>
          <cell r="C2508">
            <v>-9.76</v>
          </cell>
          <cell r="D2508" t="str">
            <v>202</v>
          </cell>
          <cell r="E2508" t="str">
            <v>407</v>
          </cell>
          <cell r="F2508">
            <v>-5.91</v>
          </cell>
          <cell r="G2508">
            <v>11</v>
          </cell>
          <cell r="H2508" t="str">
            <v>2006-11-30</v>
          </cell>
        </row>
        <row r="2509">
          <cell r="A2509" t="str">
            <v>480000</v>
          </cell>
          <cell r="B2509" t="str">
            <v>1015</v>
          </cell>
          <cell r="C2509">
            <v>-2.44</v>
          </cell>
          <cell r="D2509" t="str">
            <v>202</v>
          </cell>
          <cell r="E2509" t="str">
            <v>407</v>
          </cell>
          <cell r="F2509">
            <v>-1.47</v>
          </cell>
          <cell r="G2509">
            <v>11</v>
          </cell>
          <cell r="H2509" t="str">
            <v>2006-11-30</v>
          </cell>
        </row>
        <row r="2510">
          <cell r="A2510" t="str">
            <v>480000</v>
          </cell>
          <cell r="B2510" t="str">
            <v>1015</v>
          </cell>
          <cell r="C2510">
            <v>-2.71</v>
          </cell>
          <cell r="D2510" t="str">
            <v>202</v>
          </cell>
          <cell r="E2510" t="str">
            <v>407</v>
          </cell>
          <cell r="F2510">
            <v>-1.39</v>
          </cell>
          <cell r="G2510">
            <v>11</v>
          </cell>
          <cell r="H2510" t="str">
            <v>2006-11-30</v>
          </cell>
        </row>
        <row r="2511">
          <cell r="A2511" t="str">
            <v>480000</v>
          </cell>
          <cell r="B2511" t="str">
            <v>1015</v>
          </cell>
          <cell r="C2511">
            <v>-2.29</v>
          </cell>
          <cell r="D2511" t="str">
            <v>202</v>
          </cell>
          <cell r="E2511" t="str">
            <v>407</v>
          </cell>
          <cell r="F2511">
            <v>-1.38</v>
          </cell>
          <cell r="G2511">
            <v>11</v>
          </cell>
          <cell r="H2511" t="str">
            <v>2006-11-30</v>
          </cell>
        </row>
        <row r="2512">
          <cell r="A2512" t="str">
            <v>480000</v>
          </cell>
          <cell r="B2512" t="str">
            <v>1015</v>
          </cell>
          <cell r="C2512">
            <v>-17153.72</v>
          </cell>
          <cell r="D2512" t="str">
            <v>202</v>
          </cell>
          <cell r="E2512" t="str">
            <v>407</v>
          </cell>
          <cell r="F2512">
            <v>-9129.99</v>
          </cell>
          <cell r="G2512">
            <v>11</v>
          </cell>
          <cell r="H2512" t="str">
            <v>2006-11-30</v>
          </cell>
        </row>
        <row r="2513">
          <cell r="A2513" t="str">
            <v>480000</v>
          </cell>
          <cell r="B2513" t="str">
            <v>1015</v>
          </cell>
          <cell r="C2513">
            <v>-11475.96</v>
          </cell>
          <cell r="D2513" t="str">
            <v>202</v>
          </cell>
          <cell r="E2513" t="str">
            <v>407</v>
          </cell>
          <cell r="F2513">
            <v>-6508.56</v>
          </cell>
          <cell r="G2513">
            <v>11</v>
          </cell>
          <cell r="H2513" t="str">
            <v>2006-11-30</v>
          </cell>
        </row>
        <row r="2514">
          <cell r="A2514" t="str">
            <v>480000</v>
          </cell>
          <cell r="B2514" t="str">
            <v>1015</v>
          </cell>
          <cell r="C2514">
            <v>-674.2</v>
          </cell>
          <cell r="D2514" t="str">
            <v>202</v>
          </cell>
          <cell r="E2514" t="str">
            <v>407</v>
          </cell>
          <cell r="F2514">
            <v>-367.47</v>
          </cell>
          <cell r="G2514">
            <v>11</v>
          </cell>
          <cell r="H2514" t="str">
            <v>2006-11-30</v>
          </cell>
        </row>
        <row r="2515">
          <cell r="A2515" t="str">
            <v>480000</v>
          </cell>
          <cell r="B2515" t="str">
            <v>1015</v>
          </cell>
          <cell r="C2515">
            <v>-1092741.18</v>
          </cell>
          <cell r="D2515" t="str">
            <v>202</v>
          </cell>
          <cell r="E2515" t="str">
            <v>407</v>
          </cell>
          <cell r="F2515">
            <v>-637767.03</v>
          </cell>
          <cell r="G2515">
            <v>11</v>
          </cell>
          <cell r="H2515" t="str">
            <v>2006-11-30</v>
          </cell>
        </row>
        <row r="2516">
          <cell r="A2516" t="str">
            <v>480000</v>
          </cell>
          <cell r="B2516" t="str">
            <v>1015</v>
          </cell>
          <cell r="C2516">
            <v>-1070829.73</v>
          </cell>
          <cell r="D2516" t="str">
            <v>202</v>
          </cell>
          <cell r="E2516" t="str">
            <v>407</v>
          </cell>
          <cell r="F2516">
            <v>-595123.91</v>
          </cell>
          <cell r="G2516">
            <v>11</v>
          </cell>
          <cell r="H2516" t="str">
            <v>2006-11-30</v>
          </cell>
        </row>
        <row r="2517">
          <cell r="A2517" t="str">
            <v>480000</v>
          </cell>
          <cell r="B2517" t="str">
            <v>1015</v>
          </cell>
          <cell r="C2517">
            <v>-845800.6</v>
          </cell>
          <cell r="D2517" t="str">
            <v>202</v>
          </cell>
          <cell r="E2517" t="str">
            <v>407</v>
          </cell>
          <cell r="F2517">
            <v>-510467.03</v>
          </cell>
          <cell r="G2517">
            <v>11</v>
          </cell>
          <cell r="H2517" t="str">
            <v>2006-11-30</v>
          </cell>
        </row>
        <row r="2518">
          <cell r="A2518" t="str">
            <v>480000</v>
          </cell>
          <cell r="B2518" t="str">
            <v>1015</v>
          </cell>
          <cell r="C2518">
            <v>-683443.73</v>
          </cell>
          <cell r="D2518" t="str">
            <v>202</v>
          </cell>
          <cell r="E2518" t="str">
            <v>407</v>
          </cell>
          <cell r="F2518">
            <v>-412007.66</v>
          </cell>
          <cell r="G2518">
            <v>11</v>
          </cell>
          <cell r="H2518" t="str">
            <v>2006-11-30</v>
          </cell>
        </row>
        <row r="2519">
          <cell r="A2519" t="str">
            <v>480000</v>
          </cell>
          <cell r="B2519" t="str">
            <v>1015</v>
          </cell>
          <cell r="C2519">
            <v>-736298.02</v>
          </cell>
          <cell r="D2519" t="str">
            <v>202</v>
          </cell>
          <cell r="E2519" t="str">
            <v>407</v>
          </cell>
          <cell r="F2519">
            <v>-402628.42</v>
          </cell>
          <cell r="G2519">
            <v>11</v>
          </cell>
          <cell r="H2519" t="str">
            <v>2006-11-30</v>
          </cell>
        </row>
        <row r="2520">
          <cell r="A2520" t="str">
            <v>480000</v>
          </cell>
          <cell r="B2520" t="str">
            <v>1015</v>
          </cell>
          <cell r="C2520">
            <v>-747236.07</v>
          </cell>
          <cell r="D2520" t="str">
            <v>202</v>
          </cell>
          <cell r="E2520" t="str">
            <v>407</v>
          </cell>
          <cell r="F2520">
            <v>-401898.07</v>
          </cell>
          <cell r="G2520">
            <v>11</v>
          </cell>
          <cell r="H2520" t="str">
            <v>2006-11-30</v>
          </cell>
        </row>
        <row r="2521">
          <cell r="A2521" t="str">
            <v>480000</v>
          </cell>
          <cell r="B2521" t="str">
            <v>1015</v>
          </cell>
          <cell r="C2521">
            <v>-694733.71</v>
          </cell>
          <cell r="D2521" t="str">
            <v>202</v>
          </cell>
          <cell r="E2521" t="str">
            <v>407</v>
          </cell>
          <cell r="F2521">
            <v>-397535.81</v>
          </cell>
          <cell r="G2521">
            <v>11</v>
          </cell>
          <cell r="H2521" t="str">
            <v>2006-11-30</v>
          </cell>
        </row>
        <row r="2522">
          <cell r="A2522" t="str">
            <v>480000</v>
          </cell>
          <cell r="B2522" t="str">
            <v>1015</v>
          </cell>
          <cell r="C2522">
            <v>-686700.1</v>
          </cell>
          <cell r="D2522" t="str">
            <v>202</v>
          </cell>
          <cell r="E2522" t="str">
            <v>407</v>
          </cell>
          <cell r="F2522">
            <v>-389676.21</v>
          </cell>
          <cell r="G2522">
            <v>11</v>
          </cell>
          <cell r="H2522" t="str">
            <v>2006-11-30</v>
          </cell>
        </row>
        <row r="2523">
          <cell r="A2523" t="str">
            <v>480000</v>
          </cell>
          <cell r="B2523" t="str">
            <v>1015</v>
          </cell>
          <cell r="C2523">
            <v>-646119.73</v>
          </cell>
          <cell r="D2523" t="str">
            <v>202</v>
          </cell>
          <cell r="E2523" t="str">
            <v>407</v>
          </cell>
          <cell r="F2523">
            <v>-349878.33</v>
          </cell>
          <cell r="G2523">
            <v>11</v>
          </cell>
          <cell r="H2523" t="str">
            <v>2006-11-30</v>
          </cell>
        </row>
        <row r="2524">
          <cell r="A2524" t="str">
            <v>480000</v>
          </cell>
          <cell r="B2524" t="str">
            <v>1015</v>
          </cell>
          <cell r="C2524">
            <v>-593526.03</v>
          </cell>
          <cell r="D2524" t="str">
            <v>202</v>
          </cell>
          <cell r="E2524" t="str">
            <v>407</v>
          </cell>
          <cell r="F2524">
            <v>-331892.45</v>
          </cell>
          <cell r="G2524">
            <v>11</v>
          </cell>
          <cell r="H2524" t="str">
            <v>2006-11-30</v>
          </cell>
        </row>
        <row r="2525">
          <cell r="A2525" t="str">
            <v>480000</v>
          </cell>
          <cell r="B2525" t="str">
            <v>1015</v>
          </cell>
          <cell r="C2525">
            <v>-479881.56</v>
          </cell>
          <cell r="D2525" t="str">
            <v>202</v>
          </cell>
          <cell r="E2525" t="str">
            <v>407</v>
          </cell>
          <cell r="F2525">
            <v>-283361.90000000002</v>
          </cell>
          <cell r="G2525">
            <v>11</v>
          </cell>
          <cell r="H2525" t="str">
            <v>2006-11-30</v>
          </cell>
        </row>
        <row r="2526">
          <cell r="A2526" t="str">
            <v>480000</v>
          </cell>
          <cell r="B2526" t="str">
            <v>1015</v>
          </cell>
          <cell r="C2526">
            <v>-397381.99</v>
          </cell>
          <cell r="D2526" t="str">
            <v>202</v>
          </cell>
          <cell r="E2526" t="str">
            <v>407</v>
          </cell>
          <cell r="F2526">
            <v>-232909.18</v>
          </cell>
          <cell r="G2526">
            <v>11</v>
          </cell>
          <cell r="H2526" t="str">
            <v>2006-11-30</v>
          </cell>
        </row>
        <row r="2527">
          <cell r="A2527" t="str">
            <v>480000</v>
          </cell>
          <cell r="B2527" t="str">
            <v>1015</v>
          </cell>
          <cell r="C2527">
            <v>-338831.63</v>
          </cell>
          <cell r="D2527" t="str">
            <v>202</v>
          </cell>
          <cell r="E2527" t="str">
            <v>407</v>
          </cell>
          <cell r="F2527">
            <v>-181415.7</v>
          </cell>
          <cell r="G2527">
            <v>11</v>
          </cell>
          <cell r="H2527" t="str">
            <v>2006-11-30</v>
          </cell>
        </row>
        <row r="2528">
          <cell r="A2528" t="str">
            <v>480000</v>
          </cell>
          <cell r="B2528" t="str">
            <v>1015</v>
          </cell>
          <cell r="C2528">
            <v>-267032.5</v>
          </cell>
          <cell r="D2528" t="str">
            <v>202</v>
          </cell>
          <cell r="E2528" t="str">
            <v>407</v>
          </cell>
          <cell r="F2528">
            <v>-162403.22</v>
          </cell>
          <cell r="G2528">
            <v>11</v>
          </cell>
          <cell r="H2528" t="str">
            <v>2006-11-30</v>
          </cell>
        </row>
        <row r="2529">
          <cell r="A2529" t="str">
            <v>480000</v>
          </cell>
          <cell r="B2529" t="str">
            <v>1015</v>
          </cell>
          <cell r="C2529">
            <v>-155891.5</v>
          </cell>
          <cell r="D2529" t="str">
            <v>202</v>
          </cell>
          <cell r="E2529" t="str">
            <v>407</v>
          </cell>
          <cell r="F2529">
            <v>-85523.97</v>
          </cell>
          <cell r="G2529">
            <v>11</v>
          </cell>
          <cell r="H2529" t="str">
            <v>2006-11-30</v>
          </cell>
        </row>
        <row r="2530">
          <cell r="A2530" t="str">
            <v>480000</v>
          </cell>
          <cell r="B2530" t="str">
            <v>1015</v>
          </cell>
          <cell r="C2530">
            <v>-19921.78</v>
          </cell>
          <cell r="D2530" t="str">
            <v>202</v>
          </cell>
          <cell r="E2530" t="str">
            <v>407</v>
          </cell>
          <cell r="F2530">
            <v>-10944.4</v>
          </cell>
          <cell r="G2530">
            <v>11</v>
          </cell>
          <cell r="H2530" t="str">
            <v>2006-11-30</v>
          </cell>
        </row>
        <row r="2531">
          <cell r="A2531" t="str">
            <v>480000</v>
          </cell>
          <cell r="B2531" t="str">
            <v>1015</v>
          </cell>
          <cell r="C2531">
            <v>-4402812.62</v>
          </cell>
          <cell r="D2531" t="str">
            <v>203</v>
          </cell>
          <cell r="E2531" t="str">
            <v>407</v>
          </cell>
          <cell r="F2531">
            <v>0</v>
          </cell>
          <cell r="G2531">
            <v>11</v>
          </cell>
          <cell r="H2531" t="str">
            <v>2006-11-30</v>
          </cell>
        </row>
        <row r="2532">
          <cell r="A2532" t="str">
            <v>480000</v>
          </cell>
          <cell r="B2532" t="str">
            <v>1015</v>
          </cell>
          <cell r="C2532">
            <v>-32636942.710000001</v>
          </cell>
          <cell r="D2532" t="str">
            <v>204</v>
          </cell>
          <cell r="E2532" t="str">
            <v>407</v>
          </cell>
          <cell r="F2532">
            <v>0</v>
          </cell>
          <cell r="G2532">
            <v>11</v>
          </cell>
          <cell r="H2532" t="str">
            <v>2006-11-30</v>
          </cell>
        </row>
        <row r="2533">
          <cell r="A2533" t="str">
            <v>480000</v>
          </cell>
          <cell r="B2533" t="str">
            <v>1015</v>
          </cell>
          <cell r="C2533">
            <v>633940.64</v>
          </cell>
          <cell r="D2533" t="str">
            <v>205</v>
          </cell>
          <cell r="E2533" t="str">
            <v>407</v>
          </cell>
          <cell r="F2533">
            <v>0</v>
          </cell>
          <cell r="G2533">
            <v>11</v>
          </cell>
          <cell r="H2533" t="str">
            <v>2006-11-30</v>
          </cell>
        </row>
        <row r="2534">
          <cell r="A2534" t="str">
            <v>480000</v>
          </cell>
          <cell r="B2534" t="str">
            <v>1015</v>
          </cell>
          <cell r="C2534">
            <v>-12.43</v>
          </cell>
          <cell r="D2534" t="str">
            <v>210</v>
          </cell>
          <cell r="E2534" t="str">
            <v>407</v>
          </cell>
          <cell r="F2534">
            <v>0</v>
          </cell>
          <cell r="G2534">
            <v>11</v>
          </cell>
          <cell r="H2534" t="str">
            <v>2006-11-30</v>
          </cell>
        </row>
        <row r="2535">
          <cell r="A2535" t="str">
            <v>480001</v>
          </cell>
          <cell r="B2535" t="str">
            <v>1015</v>
          </cell>
          <cell r="C2535">
            <v>104019.41</v>
          </cell>
          <cell r="D2535" t="str">
            <v>202</v>
          </cell>
          <cell r="E2535" t="str">
            <v>407</v>
          </cell>
          <cell r="F2535">
            <v>11645.53</v>
          </cell>
          <cell r="G2535">
            <v>11</v>
          </cell>
          <cell r="H2535" t="str">
            <v>2006-11-30</v>
          </cell>
        </row>
        <row r="2536">
          <cell r="A2536" t="str">
            <v>480001</v>
          </cell>
          <cell r="B2536" t="str">
            <v>1015</v>
          </cell>
          <cell r="C2536">
            <v>-113501.32</v>
          </cell>
          <cell r="D2536" t="str">
            <v>202</v>
          </cell>
          <cell r="E2536" t="str">
            <v>407</v>
          </cell>
          <cell r="F2536">
            <v>-16127.33</v>
          </cell>
          <cell r="G2536">
            <v>11</v>
          </cell>
          <cell r="H2536" t="str">
            <v>2006-11-30</v>
          </cell>
        </row>
        <row r="2537">
          <cell r="A2537" t="str">
            <v>480001</v>
          </cell>
          <cell r="B2537" t="str">
            <v>1015</v>
          </cell>
          <cell r="C2537">
            <v>583120.07999999996</v>
          </cell>
          <cell r="D2537" t="str">
            <v>202</v>
          </cell>
          <cell r="E2537" t="str">
            <v>407</v>
          </cell>
          <cell r="F2537">
            <v>2896134.25</v>
          </cell>
          <cell r="G2537">
            <v>11</v>
          </cell>
          <cell r="H2537" t="str">
            <v>2006-11-30</v>
          </cell>
        </row>
        <row r="2538">
          <cell r="A2538" t="str">
            <v>480001</v>
          </cell>
          <cell r="B2538" t="str">
            <v>1015</v>
          </cell>
          <cell r="C2538">
            <v>-5228487.33</v>
          </cell>
          <cell r="D2538" t="str">
            <v>202</v>
          </cell>
          <cell r="E2538" t="str">
            <v>407</v>
          </cell>
          <cell r="F2538">
            <v>-4841821.9000000004</v>
          </cell>
          <cell r="G2538">
            <v>11</v>
          </cell>
          <cell r="H2538" t="str">
            <v>2006-11-30</v>
          </cell>
        </row>
        <row r="2539">
          <cell r="A2539" t="str">
            <v>480001</v>
          </cell>
          <cell r="B2539" t="str">
            <v>1015</v>
          </cell>
          <cell r="C2539">
            <v>-5561844.6100000003</v>
          </cell>
          <cell r="D2539" t="str">
            <v>203</v>
          </cell>
          <cell r="E2539" t="str">
            <v>407</v>
          </cell>
          <cell r="F2539">
            <v>0</v>
          </cell>
          <cell r="G2539">
            <v>11</v>
          </cell>
          <cell r="H2539" t="str">
            <v>2006-11-30</v>
          </cell>
        </row>
        <row r="2540">
          <cell r="A2540" t="str">
            <v>480001</v>
          </cell>
          <cell r="B2540" t="str">
            <v>1015</v>
          </cell>
          <cell r="C2540">
            <v>-5390864.0999999996</v>
          </cell>
          <cell r="D2540" t="str">
            <v>204</v>
          </cell>
          <cell r="E2540" t="str">
            <v>407</v>
          </cell>
          <cell r="F2540">
            <v>0</v>
          </cell>
          <cell r="G2540">
            <v>11</v>
          </cell>
          <cell r="H2540" t="str">
            <v>2006-11-30</v>
          </cell>
        </row>
        <row r="2541">
          <cell r="A2541" t="str">
            <v>480001</v>
          </cell>
          <cell r="B2541" t="str">
            <v>1015</v>
          </cell>
          <cell r="C2541">
            <v>-1183511.9099999999</v>
          </cell>
          <cell r="D2541" t="str">
            <v>205</v>
          </cell>
          <cell r="E2541" t="str">
            <v>407</v>
          </cell>
          <cell r="F2541">
            <v>0</v>
          </cell>
          <cell r="G2541">
            <v>11</v>
          </cell>
          <cell r="H2541" t="str">
            <v>2006-11-30</v>
          </cell>
        </row>
        <row r="2542">
          <cell r="A2542" t="str">
            <v>480001</v>
          </cell>
          <cell r="B2542" t="str">
            <v>1015</v>
          </cell>
          <cell r="C2542">
            <v>1602.73</v>
          </cell>
          <cell r="D2542" t="str">
            <v>210</v>
          </cell>
          <cell r="E2542" t="str">
            <v>407</v>
          </cell>
          <cell r="F2542">
            <v>231.8</v>
          </cell>
          <cell r="G2542">
            <v>11</v>
          </cell>
          <cell r="H2542" t="str">
            <v>2006-11-30</v>
          </cell>
        </row>
        <row r="2543">
          <cell r="A2543" t="str">
            <v>480001</v>
          </cell>
          <cell r="B2543" t="str">
            <v>1015</v>
          </cell>
          <cell r="C2543">
            <v>-1602.73</v>
          </cell>
          <cell r="D2543" t="str">
            <v>210</v>
          </cell>
          <cell r="E2543" t="str">
            <v>407</v>
          </cell>
          <cell r="F2543">
            <v>-231.8</v>
          </cell>
          <cell r="G2543">
            <v>11</v>
          </cell>
          <cell r="H2543" t="str">
            <v>2006-11-30</v>
          </cell>
        </row>
        <row r="2544">
          <cell r="A2544" t="str">
            <v>480001</v>
          </cell>
          <cell r="B2544" t="str">
            <v>1015</v>
          </cell>
          <cell r="C2544">
            <v>1112538.95</v>
          </cell>
          <cell r="D2544" t="str">
            <v>210</v>
          </cell>
          <cell r="E2544" t="str">
            <v>407</v>
          </cell>
          <cell r="F2544">
            <v>171490.3</v>
          </cell>
          <cell r="G2544">
            <v>11</v>
          </cell>
          <cell r="H2544" t="str">
            <v>2006-11-30</v>
          </cell>
        </row>
        <row r="2545">
          <cell r="A2545" t="str">
            <v>480001</v>
          </cell>
          <cell r="B2545" t="str">
            <v>1015</v>
          </cell>
          <cell r="C2545">
            <v>-1121136.31</v>
          </cell>
          <cell r="D2545" t="str">
            <v>210</v>
          </cell>
          <cell r="E2545" t="str">
            <v>407</v>
          </cell>
          <cell r="F2545">
            <v>-172838.2</v>
          </cell>
          <cell r="G2545">
            <v>11</v>
          </cell>
          <cell r="H2545" t="str">
            <v>2006-11-30</v>
          </cell>
        </row>
        <row r="2546">
          <cell r="A2546" t="str">
            <v>481000</v>
          </cell>
          <cell r="B2546" t="str">
            <v>1015</v>
          </cell>
          <cell r="C2546">
            <v>-708</v>
          </cell>
          <cell r="D2546" t="str">
            <v>202</v>
          </cell>
          <cell r="E2546" t="str">
            <v>407</v>
          </cell>
          <cell r="F2546">
            <v>0</v>
          </cell>
          <cell r="G2546">
            <v>11</v>
          </cell>
          <cell r="H2546" t="str">
            <v>2006-11-30</v>
          </cell>
        </row>
        <row r="2547">
          <cell r="A2547" t="str">
            <v>481000</v>
          </cell>
          <cell r="B2547" t="str">
            <v>1015</v>
          </cell>
          <cell r="C2547">
            <v>-713.84</v>
          </cell>
          <cell r="D2547" t="str">
            <v>202</v>
          </cell>
          <cell r="E2547" t="str">
            <v>407</v>
          </cell>
          <cell r="F2547">
            <v>-788.39</v>
          </cell>
          <cell r="G2547">
            <v>11</v>
          </cell>
          <cell r="H2547" t="str">
            <v>2006-11-30</v>
          </cell>
        </row>
        <row r="2548">
          <cell r="A2548" t="str">
            <v>481000</v>
          </cell>
          <cell r="B2548" t="str">
            <v>1015</v>
          </cell>
          <cell r="C2548">
            <v>-527.17999999999995</v>
          </cell>
          <cell r="D2548" t="str">
            <v>202</v>
          </cell>
          <cell r="E2548" t="str">
            <v>407</v>
          </cell>
          <cell r="F2548">
            <v>-750.59</v>
          </cell>
          <cell r="G2548">
            <v>11</v>
          </cell>
          <cell r="H2548" t="str">
            <v>2006-11-30</v>
          </cell>
        </row>
        <row r="2549">
          <cell r="A2549" t="str">
            <v>481000</v>
          </cell>
          <cell r="B2549" t="str">
            <v>1015</v>
          </cell>
          <cell r="C2549">
            <v>-272.62</v>
          </cell>
          <cell r="D2549" t="str">
            <v>202</v>
          </cell>
          <cell r="E2549" t="str">
            <v>407</v>
          </cell>
          <cell r="F2549">
            <v>-332.21</v>
          </cell>
          <cell r="G2549">
            <v>11</v>
          </cell>
          <cell r="H2549" t="str">
            <v>2006-11-30</v>
          </cell>
        </row>
        <row r="2550">
          <cell r="A2550" t="str">
            <v>481000</v>
          </cell>
          <cell r="B2550" t="str">
            <v>1015</v>
          </cell>
          <cell r="C2550">
            <v>-1553.24</v>
          </cell>
          <cell r="D2550" t="str">
            <v>203</v>
          </cell>
          <cell r="E2550" t="str">
            <v>407</v>
          </cell>
          <cell r="F2550">
            <v>0</v>
          </cell>
          <cell r="G2550">
            <v>11</v>
          </cell>
          <cell r="H2550" t="str">
            <v>2006-11-30</v>
          </cell>
        </row>
        <row r="2551">
          <cell r="A2551" t="str">
            <v>481000</v>
          </cell>
          <cell r="B2551" t="str">
            <v>1015</v>
          </cell>
          <cell r="C2551">
            <v>-11242.53</v>
          </cell>
          <cell r="D2551" t="str">
            <v>204</v>
          </cell>
          <cell r="E2551" t="str">
            <v>407</v>
          </cell>
          <cell r="F2551">
            <v>0</v>
          </cell>
          <cell r="G2551">
            <v>11</v>
          </cell>
          <cell r="H2551" t="str">
            <v>2006-11-30</v>
          </cell>
        </row>
        <row r="2552">
          <cell r="A2552" t="str">
            <v>481000</v>
          </cell>
          <cell r="B2552" t="str">
            <v>1015</v>
          </cell>
          <cell r="C2552">
            <v>72.349999999999994</v>
          </cell>
          <cell r="D2552" t="str">
            <v>205</v>
          </cell>
          <cell r="E2552" t="str">
            <v>407</v>
          </cell>
          <cell r="F2552">
            <v>0</v>
          </cell>
          <cell r="G2552">
            <v>11</v>
          </cell>
          <cell r="H2552" t="str">
            <v>2006-11-30</v>
          </cell>
        </row>
        <row r="2553">
          <cell r="A2553" t="str">
            <v>481004</v>
          </cell>
          <cell r="B2553" t="str">
            <v>1015</v>
          </cell>
          <cell r="C2553">
            <v>-746075.23</v>
          </cell>
          <cell r="D2553" t="str">
            <v>202</v>
          </cell>
          <cell r="E2553" t="str">
            <v>407</v>
          </cell>
          <cell r="F2553">
            <v>0</v>
          </cell>
          <cell r="G2553">
            <v>11</v>
          </cell>
          <cell r="H2553" t="str">
            <v>2006-11-30</v>
          </cell>
        </row>
        <row r="2554">
          <cell r="A2554" t="str">
            <v>481004</v>
          </cell>
          <cell r="B2554" t="str">
            <v>1015</v>
          </cell>
          <cell r="C2554">
            <v>-84</v>
          </cell>
          <cell r="D2554" t="str">
            <v>202</v>
          </cell>
          <cell r="E2554" t="str">
            <v>407</v>
          </cell>
          <cell r="F2554">
            <v>-77.92</v>
          </cell>
          <cell r="G2554">
            <v>11</v>
          </cell>
          <cell r="H2554" t="str">
            <v>2006-11-30</v>
          </cell>
        </row>
        <row r="2555">
          <cell r="A2555" t="str">
            <v>481004</v>
          </cell>
          <cell r="B2555" t="str">
            <v>1015</v>
          </cell>
          <cell r="C2555">
            <v>-79.709999999999994</v>
          </cell>
          <cell r="D2555" t="str">
            <v>202</v>
          </cell>
          <cell r="E2555" t="str">
            <v>407</v>
          </cell>
          <cell r="F2555">
            <v>-43.26</v>
          </cell>
          <cell r="G2555">
            <v>11</v>
          </cell>
          <cell r="H2555" t="str">
            <v>2006-11-30</v>
          </cell>
        </row>
        <row r="2556">
          <cell r="A2556" t="str">
            <v>481004</v>
          </cell>
          <cell r="B2556" t="str">
            <v>1015</v>
          </cell>
          <cell r="C2556">
            <v>-10362.9</v>
          </cell>
          <cell r="D2556" t="str">
            <v>202</v>
          </cell>
          <cell r="E2556" t="str">
            <v>407</v>
          </cell>
          <cell r="F2556">
            <v>-8201.2199999999993</v>
          </cell>
          <cell r="G2556">
            <v>11</v>
          </cell>
          <cell r="H2556" t="str">
            <v>2006-11-30</v>
          </cell>
        </row>
        <row r="2557">
          <cell r="A2557" t="str">
            <v>481004</v>
          </cell>
          <cell r="B2557" t="str">
            <v>1015</v>
          </cell>
          <cell r="C2557">
            <v>-6935.71</v>
          </cell>
          <cell r="D2557" t="str">
            <v>202</v>
          </cell>
          <cell r="E2557" t="str">
            <v>407</v>
          </cell>
          <cell r="F2557">
            <v>-5180.21</v>
          </cell>
          <cell r="G2557">
            <v>11</v>
          </cell>
          <cell r="H2557" t="str">
            <v>2006-11-30</v>
          </cell>
        </row>
        <row r="2558">
          <cell r="A2558" t="str">
            <v>481004</v>
          </cell>
          <cell r="B2558" t="str">
            <v>1015</v>
          </cell>
          <cell r="C2558">
            <v>-1018.14</v>
          </cell>
          <cell r="D2558" t="str">
            <v>202</v>
          </cell>
          <cell r="E2558" t="str">
            <v>407</v>
          </cell>
          <cell r="F2558">
            <v>-587.01</v>
          </cell>
          <cell r="G2558">
            <v>11</v>
          </cell>
          <cell r="H2558" t="str">
            <v>2006-11-30</v>
          </cell>
        </row>
        <row r="2559">
          <cell r="A2559" t="str">
            <v>481004</v>
          </cell>
          <cell r="B2559" t="str">
            <v>1015</v>
          </cell>
          <cell r="C2559">
            <v>-1304.29</v>
          </cell>
          <cell r="D2559" t="str">
            <v>202</v>
          </cell>
          <cell r="E2559" t="str">
            <v>407</v>
          </cell>
          <cell r="F2559">
            <v>-428.63</v>
          </cell>
          <cell r="G2559">
            <v>11</v>
          </cell>
          <cell r="H2559" t="str">
            <v>2006-11-30</v>
          </cell>
        </row>
      </sheetData>
      <sheetData sheetId="5" refreshError="1">
        <row r="6">
          <cell r="BV6">
            <v>38383</v>
          </cell>
          <cell r="BW6">
            <v>38411</v>
          </cell>
          <cell r="BX6">
            <v>38442</v>
          </cell>
          <cell r="BY6">
            <v>38472</v>
          </cell>
          <cell r="BZ6">
            <v>38503</v>
          </cell>
          <cell r="CA6">
            <v>38533</v>
          </cell>
          <cell r="CB6">
            <v>38564</v>
          </cell>
          <cell r="CC6">
            <v>38595</v>
          </cell>
          <cell r="CD6">
            <v>38625</v>
          </cell>
          <cell r="CE6">
            <v>38656</v>
          </cell>
          <cell r="CF6">
            <v>38686</v>
          </cell>
          <cell r="CG6">
            <v>38717</v>
          </cell>
          <cell r="CH6">
            <v>38748</v>
          </cell>
          <cell r="CI6">
            <v>38776</v>
          </cell>
          <cell r="CJ6">
            <v>38807</v>
          </cell>
          <cell r="CK6">
            <v>38837</v>
          </cell>
          <cell r="CL6">
            <v>38868</v>
          </cell>
          <cell r="CM6">
            <v>38898</v>
          </cell>
          <cell r="CN6">
            <v>38929</v>
          </cell>
          <cell r="CO6">
            <v>38960</v>
          </cell>
          <cell r="CP6">
            <v>38990</v>
          </cell>
          <cell r="CQ6">
            <v>39021</v>
          </cell>
          <cell r="CR6">
            <v>39051</v>
          </cell>
          <cell r="CS6">
            <v>39082</v>
          </cell>
          <cell r="CT6">
            <v>39113</v>
          </cell>
          <cell r="CU6">
            <v>39141</v>
          </cell>
          <cell r="CV6">
            <v>39172</v>
          </cell>
          <cell r="CW6">
            <v>39202</v>
          </cell>
          <cell r="CX6">
            <v>39233</v>
          </cell>
          <cell r="CY6">
            <v>39263</v>
          </cell>
          <cell r="CZ6">
            <v>39294</v>
          </cell>
          <cell r="DA6">
            <v>39325</v>
          </cell>
          <cell r="DB6">
            <v>39355</v>
          </cell>
          <cell r="DC6">
            <v>39386</v>
          </cell>
          <cell r="DD6">
            <v>39416</v>
          </cell>
          <cell r="DE6">
            <v>39447</v>
          </cell>
          <cell r="DF6">
            <v>39478</v>
          </cell>
          <cell r="DG6">
            <v>39507</v>
          </cell>
          <cell r="DH6">
            <v>39538</v>
          </cell>
          <cell r="DI6">
            <v>39568</v>
          </cell>
          <cell r="DJ6">
            <v>39599</v>
          </cell>
          <cell r="DK6">
            <v>39629</v>
          </cell>
          <cell r="DL6">
            <v>39660</v>
          </cell>
          <cell r="DM6">
            <v>39691</v>
          </cell>
          <cell r="DN6">
            <v>39721</v>
          </cell>
          <cell r="DO6">
            <v>39752</v>
          </cell>
          <cell r="DP6">
            <v>39782</v>
          </cell>
          <cell r="DQ6">
            <v>39813</v>
          </cell>
          <cell r="DR6">
            <v>39844</v>
          </cell>
          <cell r="DS6">
            <v>39872</v>
          </cell>
          <cell r="DT6">
            <v>39903</v>
          </cell>
          <cell r="DU6">
            <v>39933</v>
          </cell>
          <cell r="DV6">
            <v>39964</v>
          </cell>
          <cell r="DW6">
            <v>39994</v>
          </cell>
          <cell r="DX6">
            <v>40025</v>
          </cell>
          <cell r="DY6">
            <v>40056</v>
          </cell>
          <cell r="DZ6">
            <v>40086</v>
          </cell>
          <cell r="EA6">
            <v>40117</v>
          </cell>
          <cell r="EB6">
            <v>40147</v>
          </cell>
          <cell r="EC6">
            <v>40178</v>
          </cell>
          <cell r="ED6">
            <v>40209</v>
          </cell>
          <cell r="EE6">
            <v>40237</v>
          </cell>
          <cell r="EF6">
            <v>40268</v>
          </cell>
          <cell r="EG6">
            <v>40298</v>
          </cell>
          <cell r="EH6">
            <v>40329</v>
          </cell>
          <cell r="EI6">
            <v>40359</v>
          </cell>
          <cell r="EJ6">
            <v>40390</v>
          </cell>
          <cell r="EK6">
            <v>40421</v>
          </cell>
          <cell r="EL6">
            <v>40451</v>
          </cell>
          <cell r="EM6">
            <v>40482</v>
          </cell>
          <cell r="EN6">
            <v>40512</v>
          </cell>
          <cell r="EO6">
            <v>40543</v>
          </cell>
          <cell r="EP6">
            <v>40574</v>
          </cell>
          <cell r="EQ6">
            <v>40602</v>
          </cell>
          <cell r="ER6">
            <v>40633</v>
          </cell>
          <cell r="ES6">
            <v>40663</v>
          </cell>
          <cell r="ET6">
            <v>40694</v>
          </cell>
          <cell r="EU6">
            <v>40724</v>
          </cell>
          <cell r="EV6">
            <v>40755</v>
          </cell>
          <cell r="EW6">
            <v>40786</v>
          </cell>
          <cell r="EX6">
            <v>40816</v>
          </cell>
          <cell r="EY6">
            <v>40847</v>
          </cell>
          <cell r="EZ6">
            <v>40877</v>
          </cell>
          <cell r="FA6">
            <v>40908</v>
          </cell>
          <cell r="FB6">
            <v>40939</v>
          </cell>
          <cell r="FC6">
            <v>40968</v>
          </cell>
          <cell r="FD6">
            <v>40999</v>
          </cell>
          <cell r="FE6">
            <v>41029</v>
          </cell>
          <cell r="FF6">
            <v>41060</v>
          </cell>
          <cell r="FG6">
            <v>41090</v>
          </cell>
          <cell r="FH6">
            <v>41121</v>
          </cell>
          <cell r="FI6">
            <v>41152</v>
          </cell>
          <cell r="FJ6">
            <v>41182</v>
          </cell>
          <cell r="FK6">
            <v>41213</v>
          </cell>
          <cell r="FL6">
            <v>41243</v>
          </cell>
          <cell r="FM6">
            <v>41274</v>
          </cell>
          <cell r="FN6">
            <v>41305</v>
          </cell>
          <cell r="FO6">
            <v>41333</v>
          </cell>
          <cell r="FP6">
            <v>41364</v>
          </cell>
          <cell r="FQ6">
            <v>41394</v>
          </cell>
          <cell r="FR6">
            <v>41425</v>
          </cell>
          <cell r="FS6">
            <v>41455</v>
          </cell>
          <cell r="FT6">
            <v>41486</v>
          </cell>
          <cell r="FU6">
            <v>41517</v>
          </cell>
          <cell r="FV6">
            <v>41547</v>
          </cell>
          <cell r="FW6">
            <v>41578</v>
          </cell>
          <cell r="FX6">
            <v>41608</v>
          </cell>
          <cell r="FY6">
            <v>41639</v>
          </cell>
          <cell r="FZ6">
            <v>41670</v>
          </cell>
          <cell r="GA6">
            <v>41698</v>
          </cell>
          <cell r="GB6">
            <v>41729</v>
          </cell>
          <cell r="GC6">
            <v>41759</v>
          </cell>
          <cell r="GD6">
            <v>41790</v>
          </cell>
          <cell r="GE6">
            <v>41820</v>
          </cell>
          <cell r="GF6">
            <v>41851</v>
          </cell>
          <cell r="GG6">
            <v>41882</v>
          </cell>
          <cell r="GH6">
            <v>41912</v>
          </cell>
          <cell r="GI6">
            <v>41943</v>
          </cell>
          <cell r="GJ6">
            <v>41973</v>
          </cell>
          <cell r="GK6">
            <v>42004</v>
          </cell>
          <cell r="GL6">
            <v>42035</v>
          </cell>
          <cell r="GM6">
            <v>42063</v>
          </cell>
          <cell r="GN6">
            <v>42094</v>
          </cell>
          <cell r="GO6">
            <v>42124</v>
          </cell>
          <cell r="GP6">
            <v>42155</v>
          </cell>
          <cell r="GQ6">
            <v>42185</v>
          </cell>
          <cell r="GR6">
            <v>42216</v>
          </cell>
          <cell r="GS6">
            <v>42247</v>
          </cell>
          <cell r="GT6">
            <v>42277</v>
          </cell>
          <cell r="GU6">
            <v>42308</v>
          </cell>
          <cell r="GV6">
            <v>42338</v>
          </cell>
          <cell r="GW6">
            <v>42369</v>
          </cell>
          <cell r="GX6">
            <v>42400</v>
          </cell>
          <cell r="GY6">
            <v>42429</v>
          </cell>
          <cell r="GZ6">
            <v>42460</v>
          </cell>
          <cell r="HA6">
            <v>42490</v>
          </cell>
          <cell r="HB6">
            <v>42521</v>
          </cell>
          <cell r="HC6">
            <v>42551</v>
          </cell>
          <cell r="HD6">
            <v>42582</v>
          </cell>
          <cell r="HE6">
            <v>42613</v>
          </cell>
          <cell r="HF6">
            <v>42643</v>
          </cell>
          <cell r="HG6">
            <v>42674</v>
          </cell>
          <cell r="HH6">
            <v>42704</v>
          </cell>
          <cell r="HI6">
            <v>42735</v>
          </cell>
          <cell r="HJ6">
            <v>42766</v>
          </cell>
          <cell r="HK6">
            <v>42794</v>
          </cell>
          <cell r="HL6">
            <v>42825</v>
          </cell>
          <cell r="HM6">
            <v>42855</v>
          </cell>
          <cell r="HN6">
            <v>42886</v>
          </cell>
          <cell r="HO6">
            <v>42916</v>
          </cell>
          <cell r="HP6">
            <v>42947</v>
          </cell>
          <cell r="HQ6">
            <v>42978</v>
          </cell>
          <cell r="HR6">
            <v>43008</v>
          </cell>
          <cell r="HS6">
            <v>43039</v>
          </cell>
          <cell r="HT6">
            <v>43069</v>
          </cell>
          <cell r="HU6">
            <v>43100</v>
          </cell>
          <cell r="HV6">
            <v>43131</v>
          </cell>
          <cell r="HW6">
            <v>43159</v>
          </cell>
          <cell r="HX6">
            <v>43190</v>
          </cell>
          <cell r="HY6">
            <v>43220</v>
          </cell>
          <cell r="HZ6">
            <v>43251</v>
          </cell>
          <cell r="IA6">
            <v>43281</v>
          </cell>
          <cell r="IB6">
            <v>43312</v>
          </cell>
          <cell r="IC6">
            <v>43343</v>
          </cell>
          <cell r="ID6">
            <v>43373</v>
          </cell>
          <cell r="IE6">
            <v>43404</v>
          </cell>
          <cell r="IF6">
            <v>43434</v>
          </cell>
          <cell r="IG6">
            <v>43465</v>
          </cell>
          <cell r="IH6">
            <v>43496</v>
          </cell>
          <cell r="II6">
            <v>43524</v>
          </cell>
          <cell r="IJ6">
            <v>43555</v>
          </cell>
        </row>
        <row r="8">
          <cell r="BV8">
            <v>10129</v>
          </cell>
          <cell r="BW8">
            <v>10437</v>
          </cell>
          <cell r="BX8">
            <v>9054</v>
          </cell>
          <cell r="BY8">
            <v>10575</v>
          </cell>
          <cell r="BZ8">
            <v>10517</v>
          </cell>
          <cell r="CA8">
            <v>11113</v>
          </cell>
          <cell r="CB8">
            <v>10543</v>
          </cell>
          <cell r="CC8">
            <v>8893</v>
          </cell>
          <cell r="CD8">
            <v>13704</v>
          </cell>
          <cell r="CE8">
            <v>13546</v>
          </cell>
          <cell r="CF8">
            <v>11004</v>
          </cell>
          <cell r="CG8">
            <v>10033</v>
          </cell>
          <cell r="CH8">
            <v>8402</v>
          </cell>
          <cell r="CI8">
            <v>10563</v>
          </cell>
          <cell r="CJ8">
            <v>9833</v>
          </cell>
          <cell r="CK8">
            <v>10611</v>
          </cell>
          <cell r="CL8">
            <v>10861</v>
          </cell>
          <cell r="CM8">
            <v>12519</v>
          </cell>
          <cell r="CN8">
            <v>11835</v>
          </cell>
          <cell r="CO8">
            <v>11647</v>
          </cell>
          <cell r="CP8">
            <v>12463</v>
          </cell>
          <cell r="CQ8">
            <v>11976</v>
          </cell>
          <cell r="CR8">
            <v>13688</v>
          </cell>
          <cell r="CS8">
            <v>13021</v>
          </cell>
          <cell r="CT8">
            <v>12919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</row>
        <row r="12">
          <cell r="BV12">
            <v>25921.702284341984</v>
          </cell>
          <cell r="BW12">
            <v>26928.533516691528</v>
          </cell>
          <cell r="BX12">
            <v>22855.654717162717</v>
          </cell>
          <cell r="BY12">
            <v>27096.625504724041</v>
          </cell>
          <cell r="BZ12">
            <v>26880.162987934309</v>
          </cell>
          <cell r="CA12">
            <v>25234.060401148345</v>
          </cell>
          <cell r="CB12">
            <v>27062.277058847885</v>
          </cell>
          <cell r="CC12">
            <v>22144.269745808044</v>
          </cell>
          <cell r="CD12">
            <v>35047.807991280744</v>
          </cell>
          <cell r="CE12">
            <v>31798.069364545463</v>
          </cell>
          <cell r="CF12">
            <v>22322.853453217656</v>
          </cell>
          <cell r="CG12">
            <v>24932.527885556832</v>
          </cell>
          <cell r="CH12">
            <v>20095.642068347748</v>
          </cell>
          <cell r="CI12">
            <v>30005.109650302296</v>
          </cell>
          <cell r="CJ12">
            <v>24388.300783795159</v>
          </cell>
          <cell r="CK12">
            <v>25731.112695011088</v>
          </cell>
          <cell r="CL12">
            <v>25199.406848555445</v>
          </cell>
          <cell r="CM12">
            <v>29471.297811261997</v>
          </cell>
          <cell r="CN12">
            <v>27550.529260347219</v>
          </cell>
          <cell r="CO12">
            <v>26611.894221422921</v>
          </cell>
          <cell r="CP12">
            <v>28864.343958420963</v>
          </cell>
          <cell r="CQ12">
            <v>26354.985924203425</v>
          </cell>
          <cell r="CR12">
            <v>34282.020969729747</v>
          </cell>
          <cell r="CS12">
            <v>28895.053071393373</v>
          </cell>
          <cell r="CT12">
            <v>26419.947403398895</v>
          </cell>
          <cell r="CU12" t="e">
            <v>#DIV/0!</v>
          </cell>
          <cell r="CV12" t="e">
            <v>#DIV/0!</v>
          </cell>
          <cell r="CW12" t="e">
            <v>#DIV/0!</v>
          </cell>
          <cell r="CX12" t="e">
            <v>#DIV/0!</v>
          </cell>
          <cell r="CY12" t="e">
            <v>#DIV/0!</v>
          </cell>
          <cell r="CZ12" t="e">
            <v>#DIV/0!</v>
          </cell>
          <cell r="DA12" t="e">
            <v>#DIV/0!</v>
          </cell>
          <cell r="DB12" t="e">
            <v>#DIV/0!</v>
          </cell>
          <cell r="DC12" t="e">
            <v>#DIV/0!</v>
          </cell>
          <cell r="DD12" t="e">
            <v>#DIV/0!</v>
          </cell>
          <cell r="DE12" t="e">
            <v>#DIV/0!</v>
          </cell>
        </row>
        <row r="14">
          <cell r="BV14">
            <v>7609.6287827878823</v>
          </cell>
          <cell r="BW14">
            <v>7821.4484599876359</v>
          </cell>
          <cell r="BX14">
            <v>6852.460526434088</v>
          </cell>
          <cell r="BY14">
            <v>7954.9948415509516</v>
          </cell>
          <cell r="BZ14">
            <v>7946.3924184418402</v>
          </cell>
          <cell r="CA14">
            <v>7062.4584810419374</v>
          </cell>
          <cell r="CB14">
            <v>7539.1288792765263</v>
          </cell>
          <cell r="CC14">
            <v>6457.3534874655588</v>
          </cell>
          <cell r="CD14">
            <v>9748.4021890123113</v>
          </cell>
          <cell r="CE14">
            <v>8799.1852854908448</v>
          </cell>
          <cell r="CF14">
            <v>7153.8879139728178</v>
          </cell>
          <cell r="CG14">
            <v>8059.9172764995319</v>
          </cell>
          <cell r="CH14">
            <v>6687.2970122779743</v>
          </cell>
          <cell r="CI14">
            <v>9519.4527981579013</v>
          </cell>
          <cell r="CJ14">
            <v>8014.9377500087667</v>
          </cell>
          <cell r="CK14">
            <v>8368.6758659295447</v>
          </cell>
          <cell r="CL14">
            <v>8307.0036791993571</v>
          </cell>
          <cell r="CM14">
            <v>10011.873151627771</v>
          </cell>
          <cell r="CN14">
            <v>9359.8805253632345</v>
          </cell>
          <cell r="CO14">
            <v>9246.9855341547009</v>
          </cell>
          <cell r="CP14">
            <v>9853.3937779639909</v>
          </cell>
          <cell r="CQ14">
            <v>9220.3604736602247</v>
          </cell>
          <cell r="CR14">
            <v>13473.397502882362</v>
          </cell>
          <cell r="CS14">
            <v>11468.858102932405</v>
          </cell>
          <cell r="CT14">
            <v>10722.74117339525</v>
          </cell>
          <cell r="CU14" t="e">
            <v>#DIV/0!</v>
          </cell>
          <cell r="CV14" t="e">
            <v>#DIV/0!</v>
          </cell>
          <cell r="CW14" t="e">
            <v>#DIV/0!</v>
          </cell>
          <cell r="CX14" t="e">
            <v>#DIV/0!</v>
          </cell>
          <cell r="CY14" t="e">
            <v>#DIV/0!</v>
          </cell>
          <cell r="CZ14" t="e">
            <v>#DIV/0!</v>
          </cell>
          <cell r="DA14" t="e">
            <v>#DIV/0!</v>
          </cell>
          <cell r="DB14" t="e">
            <v>#DIV/0!</v>
          </cell>
          <cell r="DC14" t="e">
            <v>#DIV/0!</v>
          </cell>
          <cell r="DD14" t="e">
            <v>#DIV/0!</v>
          </cell>
          <cell r="DE14" t="e">
            <v>#DIV/0!</v>
          </cell>
        </row>
        <row r="16">
          <cell r="BV16">
            <v>46578.208932870133</v>
          </cell>
          <cell r="BW16">
            <v>47874.748023320819</v>
          </cell>
          <cell r="BX16">
            <v>41943.614756403185</v>
          </cell>
          <cell r="BY16">
            <v>48692.179653725012</v>
          </cell>
          <cell r="BZ16">
            <v>48639.524593623857</v>
          </cell>
          <cell r="CA16">
            <v>57048.161117809708</v>
          </cell>
          <cell r="CB16">
            <v>60898.544061875597</v>
          </cell>
          <cell r="CC16">
            <v>52160.326766726401</v>
          </cell>
          <cell r="CD16">
            <v>78744.309819706948</v>
          </cell>
          <cell r="CE16">
            <v>71076.855349963691</v>
          </cell>
          <cell r="CF16">
            <v>72536.068632809518</v>
          </cell>
          <cell r="CG16">
            <v>81722.654837943643</v>
          </cell>
          <cell r="CH16">
            <v>67805.120919374269</v>
          </cell>
          <cell r="CI16">
            <v>85579.727551539792</v>
          </cell>
          <cell r="CJ16">
            <v>72054.161466196078</v>
          </cell>
          <cell r="CK16">
            <v>75234.261439059366</v>
          </cell>
          <cell r="CL16">
            <v>74679.829472245197</v>
          </cell>
          <cell r="CM16">
            <v>85019.55903711023</v>
          </cell>
          <cell r="CN16">
            <v>79482.920214289552</v>
          </cell>
          <cell r="CO16">
            <v>78524.230244422375</v>
          </cell>
          <cell r="CP16">
            <v>83673.772263615043</v>
          </cell>
          <cell r="CQ16">
            <v>78298.133602136339</v>
          </cell>
          <cell r="CR16">
            <v>80943.601527387902</v>
          </cell>
          <cell r="CS16">
            <v>68901.008825674231</v>
          </cell>
          <cell r="CT16">
            <v>64418.591423205857</v>
          </cell>
          <cell r="CU16" t="e">
            <v>#DIV/0!</v>
          </cell>
          <cell r="CV16" t="e">
            <v>#DIV/0!</v>
          </cell>
          <cell r="CW16" t="e">
            <v>#DIV/0!</v>
          </cell>
          <cell r="CX16" t="e">
            <v>#DIV/0!</v>
          </cell>
          <cell r="CY16" t="e">
            <v>#DIV/0!</v>
          </cell>
          <cell r="CZ16" t="e">
            <v>#DIV/0!</v>
          </cell>
          <cell r="DA16" t="e">
            <v>#DIV/0!</v>
          </cell>
          <cell r="DB16" t="e">
            <v>#DIV/0!</v>
          </cell>
          <cell r="DC16" t="e">
            <v>#DIV/0!</v>
          </cell>
          <cell r="DD16" t="e">
            <v>#DIV/0!</v>
          </cell>
          <cell r="DE16" t="e">
            <v>#DIV/0!</v>
          </cell>
        </row>
        <row r="17">
          <cell r="BV17">
            <v>80109.540000000008</v>
          </cell>
          <cell r="BW17">
            <v>82624.729999999981</v>
          </cell>
          <cell r="BX17">
            <v>71651.729999999981</v>
          </cell>
          <cell r="BY17">
            <v>83743.8</v>
          </cell>
          <cell r="BZ17">
            <v>83466.080000000016</v>
          </cell>
          <cell r="CA17">
            <v>89344.68</v>
          </cell>
          <cell r="CB17">
            <v>95499.950000000012</v>
          </cell>
          <cell r="CC17">
            <v>80761.950000000012</v>
          </cell>
          <cell r="CD17">
            <v>123540.52</v>
          </cell>
          <cell r="CE17">
            <v>111674.11</v>
          </cell>
          <cell r="CF17">
            <v>102012.81</v>
          </cell>
          <cell r="CG17">
            <v>114715.1</v>
          </cell>
          <cell r="CH17">
            <v>94588.06</v>
          </cell>
          <cell r="CI17">
            <v>125104.29</v>
          </cell>
          <cell r="CJ17">
            <v>104457.4</v>
          </cell>
          <cell r="CK17">
            <v>109334.05</v>
          </cell>
          <cell r="CL17">
            <v>108186.23999999999</v>
          </cell>
          <cell r="CM17">
            <v>124502.73</v>
          </cell>
          <cell r="CN17">
            <v>116393.33</v>
          </cell>
          <cell r="CO17">
            <v>114383.11</v>
          </cell>
          <cell r="CP17">
            <v>122391.51</v>
          </cell>
          <cell r="CQ17">
            <v>113873.47999999998</v>
          </cell>
          <cell r="CR17">
            <v>128699.02000000002</v>
          </cell>
          <cell r="CS17">
            <v>109264.92000000001</v>
          </cell>
          <cell r="CT17">
            <v>101561.28</v>
          </cell>
          <cell r="CU17" t="e">
            <v>#DIV/0!</v>
          </cell>
          <cell r="CV17" t="e">
            <v>#DIV/0!</v>
          </cell>
          <cell r="CW17" t="e">
            <v>#DIV/0!</v>
          </cell>
          <cell r="CX17" t="e">
            <v>#DIV/0!</v>
          </cell>
          <cell r="CY17" t="e">
            <v>#DIV/0!</v>
          </cell>
          <cell r="CZ17" t="e">
            <v>#DIV/0!</v>
          </cell>
          <cell r="DA17" t="e">
            <v>#DIV/0!</v>
          </cell>
          <cell r="DB17" t="e">
            <v>#DIV/0!</v>
          </cell>
          <cell r="DC17" t="e">
            <v>#DIV/0!</v>
          </cell>
          <cell r="DD17" t="e">
            <v>#DIV/0!</v>
          </cell>
          <cell r="DE17" t="e">
            <v>#DIV/0!</v>
          </cell>
        </row>
        <row r="18">
          <cell r="BV18">
            <v>80109.539999999994</v>
          </cell>
          <cell r="BW18">
            <v>82624.73</v>
          </cell>
          <cell r="BX18">
            <v>71651.73</v>
          </cell>
          <cell r="BY18">
            <v>83743.8</v>
          </cell>
          <cell r="BZ18">
            <v>83466.080000000002</v>
          </cell>
          <cell r="CA18">
            <v>89344.68</v>
          </cell>
          <cell r="CB18">
            <v>95499.95</v>
          </cell>
          <cell r="CC18">
            <v>80761.95</v>
          </cell>
          <cell r="CD18">
            <v>123540.52</v>
          </cell>
          <cell r="CE18">
            <v>111674.11</v>
          </cell>
          <cell r="CF18">
            <v>102012.81</v>
          </cell>
          <cell r="CG18">
            <v>114715.1</v>
          </cell>
          <cell r="CH18">
            <v>94588.06</v>
          </cell>
          <cell r="CI18">
            <v>125104.29</v>
          </cell>
          <cell r="CJ18">
            <v>104457.4</v>
          </cell>
          <cell r="CK18">
            <v>109334.05</v>
          </cell>
          <cell r="CL18">
            <v>108186.24000000001</v>
          </cell>
          <cell r="CM18">
            <v>124502.73</v>
          </cell>
          <cell r="CN18">
            <v>116393.33</v>
          </cell>
          <cell r="CO18">
            <v>114383.11</v>
          </cell>
          <cell r="CP18">
            <v>122391.51</v>
          </cell>
          <cell r="CQ18">
            <v>113873.48</v>
          </cell>
          <cell r="CR18">
            <v>128699.02</v>
          </cell>
          <cell r="CS18">
            <v>109264.92</v>
          </cell>
          <cell r="CT18">
            <v>101561.28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22">
          <cell r="BV22">
            <v>518</v>
          </cell>
          <cell r="BW22">
            <v>494</v>
          </cell>
          <cell r="BX22">
            <v>474</v>
          </cell>
          <cell r="BY22">
            <v>271</v>
          </cell>
          <cell r="BZ22">
            <v>1125</v>
          </cell>
          <cell r="CA22">
            <v>650</v>
          </cell>
          <cell r="CB22">
            <v>655</v>
          </cell>
          <cell r="CC22">
            <v>929</v>
          </cell>
          <cell r="CD22">
            <v>556</v>
          </cell>
          <cell r="CE22">
            <v>1163</v>
          </cell>
          <cell r="CF22">
            <v>1454</v>
          </cell>
          <cell r="CG22">
            <v>-403</v>
          </cell>
          <cell r="CH22">
            <v>386</v>
          </cell>
          <cell r="CI22">
            <v>-45</v>
          </cell>
          <cell r="CJ22">
            <v>290</v>
          </cell>
          <cell r="CK22">
            <v>417</v>
          </cell>
          <cell r="CL22">
            <v>157</v>
          </cell>
          <cell r="CM22">
            <v>151</v>
          </cell>
          <cell r="CN22">
            <v>50</v>
          </cell>
          <cell r="CO22">
            <v>1477</v>
          </cell>
          <cell r="CP22">
            <v>403</v>
          </cell>
          <cell r="CQ22">
            <v>472</v>
          </cell>
          <cell r="CR22">
            <v>466</v>
          </cell>
          <cell r="CS22">
            <v>377</v>
          </cell>
          <cell r="CT22">
            <v>43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</row>
        <row r="26">
          <cell r="BV26">
            <v>1524.9873890993188</v>
          </cell>
          <cell r="BW26">
            <v>1458.641282184622</v>
          </cell>
          <cell r="BX26">
            <v>1380.4562784476539</v>
          </cell>
          <cell r="BY26">
            <v>758.51921713461923</v>
          </cell>
          <cell r="BZ26">
            <v>2952.3003145829143</v>
          </cell>
          <cell r="CA26">
            <v>1557.9802297111898</v>
          </cell>
          <cell r="CB26">
            <v>1803.7398987265294</v>
          </cell>
          <cell r="CC26">
            <v>2515.1526431571751</v>
          </cell>
          <cell r="CD26">
            <v>1698.0392447567824</v>
          </cell>
          <cell r="CE26">
            <v>3425.8821791283594</v>
          </cell>
          <cell r="CF26">
            <v>3754.6719411062854</v>
          </cell>
          <cell r="CG26">
            <v>-1108.6346848856517</v>
          </cell>
          <cell r="CH26">
            <v>1190.5366073018233</v>
          </cell>
          <cell r="CI26">
            <v>120.39109954239959</v>
          </cell>
          <cell r="CJ26">
            <v>992.60852824644712</v>
          </cell>
          <cell r="CK26">
            <v>1284.1894765028735</v>
          </cell>
          <cell r="CL26">
            <v>482.32029747934877</v>
          </cell>
          <cell r="CM26">
            <v>463.5590028643764</v>
          </cell>
          <cell r="CN26">
            <v>150.53616416572726</v>
          </cell>
          <cell r="CO26">
            <v>4276.7036909522667</v>
          </cell>
          <cell r="CP26">
            <v>1290.496929989097</v>
          </cell>
          <cell r="CQ26">
            <v>939.19155847029242</v>
          </cell>
          <cell r="CR26">
            <v>1212.4293355163491</v>
          </cell>
          <cell r="CS26">
            <v>931.80755662739648</v>
          </cell>
          <cell r="CT26">
            <v>917.21906270388854</v>
          </cell>
          <cell r="CU26" t="e">
            <v>#DIV/0!</v>
          </cell>
          <cell r="CV26" t="e">
            <v>#DIV/0!</v>
          </cell>
          <cell r="CW26" t="e">
            <v>#DIV/0!</v>
          </cell>
          <cell r="CX26" t="e">
            <v>#DIV/0!</v>
          </cell>
          <cell r="CY26" t="e">
            <v>#DIV/0!</v>
          </cell>
          <cell r="CZ26" t="e">
            <v>#DIV/0!</v>
          </cell>
          <cell r="DA26" t="e">
            <v>#DIV/0!</v>
          </cell>
          <cell r="DB26" t="e">
            <v>#DIV/0!</v>
          </cell>
          <cell r="DC26" t="e">
            <v>#DIV/0!</v>
          </cell>
          <cell r="DD26" t="e">
            <v>#DIV/0!</v>
          </cell>
          <cell r="DE26" t="e">
            <v>#DIV/0!</v>
          </cell>
        </row>
        <row r="30">
          <cell r="BV30">
            <v>3047.4426109006813</v>
          </cell>
          <cell r="BW30">
            <v>2938.9787178153779</v>
          </cell>
          <cell r="BX30">
            <v>2821.5237215523462</v>
          </cell>
          <cell r="BY30">
            <v>1634.1507828653807</v>
          </cell>
          <cell r="BZ30">
            <v>5709.6896854170864</v>
          </cell>
          <cell r="CA30">
            <v>3657.8397702888096</v>
          </cell>
          <cell r="CB30">
            <v>4166.5201012734715</v>
          </cell>
          <cell r="CC30">
            <v>5665.3273568428249</v>
          </cell>
          <cell r="CD30">
            <v>3709.9907552432173</v>
          </cell>
          <cell r="CE30">
            <v>8500.9978208716402</v>
          </cell>
          <cell r="CF30">
            <v>9316.8580588937148</v>
          </cell>
          <cell r="CG30">
            <v>-2996.1953151143484</v>
          </cell>
          <cell r="CH30">
            <v>3217.5433926981764</v>
          </cell>
          <cell r="CI30">
            <v>325.36890045760038</v>
          </cell>
          <cell r="CJ30">
            <v>2458.5314717535525</v>
          </cell>
          <cell r="CK30">
            <v>3180.7305234971268</v>
          </cell>
          <cell r="CL30">
            <v>1194.6297025206513</v>
          </cell>
          <cell r="CM30">
            <v>1148.1609971356236</v>
          </cell>
          <cell r="CN30">
            <v>372.85383583427273</v>
          </cell>
          <cell r="CO30">
            <v>10592.706309047735</v>
          </cell>
          <cell r="CP30">
            <v>3196.3530700109036</v>
          </cell>
          <cell r="CQ30">
            <v>2538.2584415297079</v>
          </cell>
          <cell r="CR30">
            <v>3276.7106644836508</v>
          </cell>
          <cell r="CS30">
            <v>2518.3024433726036</v>
          </cell>
          <cell r="CT30">
            <v>1419.7609372961115</v>
          </cell>
          <cell r="CU30" t="e">
            <v>#DIV/0!</v>
          </cell>
          <cell r="CV30" t="e">
            <v>#DIV/0!</v>
          </cell>
          <cell r="CW30" t="e">
            <v>#DIV/0!</v>
          </cell>
          <cell r="CX30" t="e">
            <v>#DIV/0!</v>
          </cell>
          <cell r="CY30" t="e">
            <v>#DIV/0!</v>
          </cell>
          <cell r="CZ30" t="e">
            <v>#DIV/0!</v>
          </cell>
          <cell r="DA30" t="e">
            <v>#DIV/0!</v>
          </cell>
          <cell r="DB30" t="e">
            <v>#DIV/0!</v>
          </cell>
          <cell r="DC30" t="e">
            <v>#DIV/0!</v>
          </cell>
          <cell r="DD30" t="e">
            <v>#DIV/0!</v>
          </cell>
          <cell r="DE30" t="e">
            <v>#DIV/0!</v>
          </cell>
        </row>
        <row r="31">
          <cell r="BV31">
            <v>4572.43</v>
          </cell>
          <cell r="BW31">
            <v>4397.62</v>
          </cell>
          <cell r="BX31">
            <v>4201.9799999999996</v>
          </cell>
          <cell r="BY31">
            <v>2392.67</v>
          </cell>
          <cell r="BZ31">
            <v>8661.9900000000016</v>
          </cell>
          <cell r="CA31">
            <v>5215.82</v>
          </cell>
          <cell r="CB31">
            <v>5970.2600000000011</v>
          </cell>
          <cell r="CC31">
            <v>8180.48</v>
          </cell>
          <cell r="CD31">
            <v>5408.03</v>
          </cell>
          <cell r="CE31">
            <v>11926.88</v>
          </cell>
          <cell r="CF31">
            <v>13071.53</v>
          </cell>
          <cell r="CG31">
            <v>-4104.83</v>
          </cell>
          <cell r="CH31">
            <v>4408.08</v>
          </cell>
          <cell r="CI31">
            <v>445.76</v>
          </cell>
          <cell r="CJ31">
            <v>3451.1399999999994</v>
          </cell>
          <cell r="CK31">
            <v>4464.92</v>
          </cell>
          <cell r="CL31">
            <v>1676.95</v>
          </cell>
          <cell r="CM31">
            <v>1611.72</v>
          </cell>
          <cell r="CN31">
            <v>523.39</v>
          </cell>
          <cell r="CO31">
            <v>14869.410000000002</v>
          </cell>
          <cell r="CP31">
            <v>4486.8500000000004</v>
          </cell>
          <cell r="CQ31">
            <v>3477.4500000000003</v>
          </cell>
          <cell r="CR31">
            <v>4489.1399999999994</v>
          </cell>
          <cell r="CS31">
            <v>3450.11</v>
          </cell>
          <cell r="CT31">
            <v>2336.98</v>
          </cell>
          <cell r="CU31" t="e">
            <v>#DIV/0!</v>
          </cell>
          <cell r="CV31" t="e">
            <v>#DIV/0!</v>
          </cell>
          <cell r="CW31" t="e">
            <v>#DIV/0!</v>
          </cell>
          <cell r="CX31" t="e">
            <v>#DIV/0!</v>
          </cell>
          <cell r="CY31" t="e">
            <v>#DIV/0!</v>
          </cell>
          <cell r="CZ31" t="e">
            <v>#DIV/0!</v>
          </cell>
          <cell r="DA31" t="e">
            <v>#DIV/0!</v>
          </cell>
          <cell r="DB31" t="e">
            <v>#DIV/0!</v>
          </cell>
          <cell r="DC31" t="e">
            <v>#DIV/0!</v>
          </cell>
          <cell r="DD31" t="e">
            <v>#DIV/0!</v>
          </cell>
          <cell r="DE31" t="e">
            <v>#DIV/0!</v>
          </cell>
        </row>
        <row r="32">
          <cell r="BV32">
            <v>4572.43</v>
          </cell>
          <cell r="BW32">
            <v>4397.62</v>
          </cell>
          <cell r="BX32">
            <v>4201.9799999999996</v>
          </cell>
          <cell r="BY32">
            <v>2392.67</v>
          </cell>
          <cell r="BZ32">
            <v>8661.99</v>
          </cell>
          <cell r="CA32">
            <v>5215.82</v>
          </cell>
          <cell r="CB32">
            <v>5970.26</v>
          </cell>
          <cell r="CC32">
            <v>8180.48</v>
          </cell>
          <cell r="CD32">
            <v>5408.03</v>
          </cell>
          <cell r="CE32">
            <v>11926.88</v>
          </cell>
          <cell r="CF32">
            <v>13071.53</v>
          </cell>
          <cell r="CG32">
            <v>-4104.83</v>
          </cell>
          <cell r="CH32">
            <v>4408.08</v>
          </cell>
          <cell r="CI32">
            <v>445.76</v>
          </cell>
          <cell r="CJ32">
            <v>3451.14</v>
          </cell>
          <cell r="CK32">
            <v>4464.92</v>
          </cell>
          <cell r="CL32">
            <v>1676.95</v>
          </cell>
          <cell r="CM32">
            <v>1611.72</v>
          </cell>
          <cell r="CN32">
            <v>523.39</v>
          </cell>
          <cell r="CO32">
            <v>14869.41</v>
          </cell>
          <cell r="CP32">
            <v>4486.8500000000004</v>
          </cell>
          <cell r="CQ32">
            <v>3477.45</v>
          </cell>
          <cell r="CR32">
            <v>4489.1400000000003</v>
          </cell>
          <cell r="CS32">
            <v>3450.11</v>
          </cell>
          <cell r="CT32">
            <v>2336.98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</row>
        <row r="33"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</row>
        <row r="34">
          <cell r="BV34">
            <v>84681.97</v>
          </cell>
          <cell r="BW34">
            <v>87022.349999999991</v>
          </cell>
          <cell r="BX34">
            <v>75853.709999999992</v>
          </cell>
          <cell r="BY34">
            <v>86136.47</v>
          </cell>
          <cell r="BZ34">
            <v>92128.07</v>
          </cell>
          <cell r="CA34">
            <v>94560.5</v>
          </cell>
          <cell r="CB34">
            <v>101470.20999999999</v>
          </cell>
          <cell r="CC34">
            <v>88942.43</v>
          </cell>
          <cell r="CD34">
            <v>128948.55</v>
          </cell>
          <cell r="CE34">
            <v>123600.99</v>
          </cell>
          <cell r="CF34">
            <v>115084.34</v>
          </cell>
          <cell r="CG34">
            <v>110610.27</v>
          </cell>
          <cell r="CH34">
            <v>98996.14</v>
          </cell>
          <cell r="CI34">
            <v>125550.04999999999</v>
          </cell>
          <cell r="CJ34">
            <v>107908.54</v>
          </cell>
          <cell r="CK34">
            <v>113798.97</v>
          </cell>
          <cell r="CL34">
            <v>109863.19</v>
          </cell>
          <cell r="CM34">
            <v>126114.45</v>
          </cell>
          <cell r="CN34">
            <v>116916.72</v>
          </cell>
          <cell r="CO34">
            <v>129252.52</v>
          </cell>
          <cell r="CP34">
            <v>126878.36</v>
          </cell>
          <cell r="CQ34">
            <v>117350.93</v>
          </cell>
          <cell r="CR34">
            <v>133188.16</v>
          </cell>
          <cell r="CS34">
            <v>112715.03</v>
          </cell>
          <cell r="CT34">
            <v>103898.26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</row>
      </sheetData>
      <sheetData sheetId="6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"/>
      <sheetName val="RATE CLASS"/>
      <sheetName val="PIVOT"/>
      <sheetName val="QUERY_FOR PIVOT"/>
      <sheetName val="NGV RATES"/>
      <sheetName val="NGV Query"/>
      <sheetName val="CRITERIA"/>
      <sheetName val="BOOKED REV"/>
    </sheetNames>
    <sheetDataSet>
      <sheetData sheetId="0"/>
      <sheetData sheetId="1"/>
      <sheetData sheetId="2"/>
      <sheetData sheetId="3"/>
      <sheetData sheetId="4">
        <row r="3">
          <cell r="B3">
            <v>39447</v>
          </cell>
          <cell r="C3">
            <v>39478</v>
          </cell>
          <cell r="D3">
            <v>39507</v>
          </cell>
          <cell r="E3">
            <v>39538</v>
          </cell>
          <cell r="F3">
            <v>39568</v>
          </cell>
          <cell r="G3">
            <v>39599</v>
          </cell>
          <cell r="H3">
            <v>39629</v>
          </cell>
          <cell r="I3">
            <v>39660</v>
          </cell>
          <cell r="J3">
            <v>39691</v>
          </cell>
          <cell r="K3">
            <v>39721</v>
          </cell>
          <cell r="L3">
            <v>39752</v>
          </cell>
          <cell r="M3">
            <v>39782</v>
          </cell>
          <cell r="N3">
            <v>39813</v>
          </cell>
        </row>
        <row r="4">
          <cell r="B4">
            <v>2.5567000000000002</v>
          </cell>
          <cell r="C4">
            <v>2.5567000000000002</v>
          </cell>
          <cell r="D4">
            <v>2.5567000000000002</v>
          </cell>
          <cell r="E4">
            <v>2.5567000000000002</v>
          </cell>
          <cell r="F4">
            <v>2.5567000000000002</v>
          </cell>
          <cell r="G4">
            <v>2.5567000000000002</v>
          </cell>
          <cell r="H4">
            <v>2.5567000000000002</v>
          </cell>
          <cell r="I4">
            <v>2.5567000000000002</v>
          </cell>
          <cell r="J4">
            <v>2.5567000000000002</v>
          </cell>
          <cell r="K4">
            <v>2.5567000000000002</v>
          </cell>
          <cell r="L4">
            <v>2.5567000000000002</v>
          </cell>
          <cell r="M4">
            <v>2.6896300000000002</v>
          </cell>
          <cell r="N4">
            <v>2.6896300000000002</v>
          </cell>
        </row>
        <row r="5">
          <cell r="B5">
            <v>0.58655999999999997</v>
          </cell>
          <cell r="C5">
            <v>0.58655999999999997</v>
          </cell>
          <cell r="D5">
            <v>0.58655999999999997</v>
          </cell>
          <cell r="E5">
            <v>0.58655999999999997</v>
          </cell>
          <cell r="F5">
            <v>0.58655999999999997</v>
          </cell>
          <cell r="G5">
            <v>0.58655999999999997</v>
          </cell>
          <cell r="H5">
            <v>0.58655999999999997</v>
          </cell>
          <cell r="I5">
            <v>0.70370999999999995</v>
          </cell>
          <cell r="J5">
            <v>0.70370999999999995</v>
          </cell>
          <cell r="K5">
            <v>0.70370999999999995</v>
          </cell>
          <cell r="L5">
            <v>0.70370999999999995</v>
          </cell>
          <cell r="M5">
            <v>0.91618999999999995</v>
          </cell>
          <cell r="N5">
            <v>0.91618999999999995</v>
          </cell>
        </row>
        <row r="6">
          <cell r="B6">
            <v>4.8200799999999999</v>
          </cell>
          <cell r="C6">
            <v>4.8200799999999999</v>
          </cell>
          <cell r="D6">
            <v>4.8200799999999999</v>
          </cell>
          <cell r="E6">
            <v>4.8200799999999999</v>
          </cell>
          <cell r="F6">
            <v>4.8200799999999999</v>
          </cell>
          <cell r="G6">
            <v>4.8200799999999999</v>
          </cell>
          <cell r="H6">
            <v>4.8200799999999999</v>
          </cell>
          <cell r="I6">
            <v>6.5426599999999997</v>
          </cell>
          <cell r="J6">
            <v>6.5426599999999997</v>
          </cell>
          <cell r="K6">
            <v>6.5426599999999997</v>
          </cell>
          <cell r="L6">
            <v>6.5426599999999997</v>
          </cell>
          <cell r="M6">
            <v>5.6968100000000002</v>
          </cell>
          <cell r="N6">
            <v>5.6968100000000002</v>
          </cell>
        </row>
        <row r="11">
          <cell r="B11">
            <v>39447</v>
          </cell>
          <cell r="C11">
            <v>39478</v>
          </cell>
          <cell r="D11">
            <v>39507</v>
          </cell>
          <cell r="E11">
            <v>39538</v>
          </cell>
          <cell r="F11">
            <v>39568</v>
          </cell>
          <cell r="G11">
            <v>39599</v>
          </cell>
          <cell r="H11">
            <v>39629</v>
          </cell>
          <cell r="I11">
            <v>39660</v>
          </cell>
          <cell r="J11">
            <v>39691</v>
          </cell>
          <cell r="K11">
            <v>39721</v>
          </cell>
          <cell r="L11">
            <v>39752</v>
          </cell>
          <cell r="M11">
            <v>39782</v>
          </cell>
          <cell r="N11">
            <v>39813</v>
          </cell>
        </row>
        <row r="12">
          <cell r="B12">
            <v>3.12737</v>
          </cell>
          <cell r="C12">
            <v>3.12737</v>
          </cell>
          <cell r="D12">
            <v>3.12737</v>
          </cell>
          <cell r="E12">
            <v>3.12737</v>
          </cell>
          <cell r="F12">
            <v>3.12737</v>
          </cell>
          <cell r="G12">
            <v>3.12737</v>
          </cell>
          <cell r="H12">
            <v>3.12737</v>
          </cell>
          <cell r="I12">
            <v>3.0495899999999998</v>
          </cell>
          <cell r="J12">
            <v>3.0495899999999998</v>
          </cell>
          <cell r="K12">
            <v>3.0495899999999998</v>
          </cell>
          <cell r="L12">
            <v>3.0495899999999998</v>
          </cell>
          <cell r="M12">
            <v>3.12737</v>
          </cell>
          <cell r="N12">
            <v>3.12737</v>
          </cell>
        </row>
        <row r="13">
          <cell r="B13">
            <v>5.3518800000000004</v>
          </cell>
          <cell r="C13">
            <v>5.3518800000000004</v>
          </cell>
          <cell r="D13">
            <v>5.3518800000000004</v>
          </cell>
          <cell r="E13">
            <v>5.3518800000000004</v>
          </cell>
          <cell r="F13">
            <v>5.3518800000000004</v>
          </cell>
          <cell r="G13">
            <v>5.3518800000000004</v>
          </cell>
          <cell r="H13">
            <v>5.3518800000000004</v>
          </cell>
          <cell r="I13">
            <v>2.8395000000000001</v>
          </cell>
          <cell r="J13">
            <v>2.8395000000000001</v>
          </cell>
          <cell r="K13">
            <v>2.8395000000000001</v>
          </cell>
          <cell r="L13">
            <v>2.8395000000000001</v>
          </cell>
          <cell r="M13">
            <v>6.2275600000000004</v>
          </cell>
          <cell r="N13">
            <v>6.2275600000000004</v>
          </cell>
        </row>
      </sheetData>
      <sheetData sheetId="5">
        <row r="1">
          <cell r="A1" t="str">
            <v>Account</v>
          </cell>
          <cell r="B1" t="str">
            <v>Oper Unit</v>
          </cell>
          <cell r="C1" t="str">
            <v>Product</v>
          </cell>
          <cell r="D1" t="str">
            <v>Trans</v>
          </cell>
          <cell r="E1" t="str">
            <v>Date</v>
          </cell>
          <cell r="F1" t="str">
            <v>Journal ID</v>
          </cell>
          <cell r="G1" t="str">
            <v>Monetary Amount</v>
          </cell>
          <cell r="H1" t="str">
            <v>Statistic Amount</v>
          </cell>
        </row>
        <row r="2">
          <cell r="A2" t="str">
            <v>481003</v>
          </cell>
          <cell r="B2" t="str">
            <v>01959</v>
          </cell>
          <cell r="D2" t="str">
            <v>200</v>
          </cell>
          <cell r="E2" t="str">
            <v>2008-01-31</v>
          </cell>
          <cell r="F2" t="str">
            <v>549ACORR2</v>
          </cell>
          <cell r="G2">
            <v>-1212.57</v>
          </cell>
          <cell r="H2">
            <v>0</v>
          </cell>
        </row>
        <row r="3">
          <cell r="A3" t="str">
            <v>481003</v>
          </cell>
          <cell r="B3" t="str">
            <v>01943</v>
          </cell>
          <cell r="D3" t="str">
            <v>200</v>
          </cell>
          <cell r="E3" t="str">
            <v>2008-01-31</v>
          </cell>
          <cell r="F3" t="str">
            <v>549ACORR2</v>
          </cell>
          <cell r="G3">
            <v>-489.12</v>
          </cell>
          <cell r="H3">
            <v>0</v>
          </cell>
        </row>
        <row r="4">
          <cell r="A4" t="str">
            <v>481003</v>
          </cell>
          <cell r="B4" t="str">
            <v>01990</v>
          </cell>
          <cell r="D4" t="str">
            <v>200</v>
          </cell>
          <cell r="E4" t="str">
            <v>2008-01-31</v>
          </cell>
          <cell r="F4" t="str">
            <v>549ACORR2</v>
          </cell>
          <cell r="G4">
            <v>-1881.94</v>
          </cell>
          <cell r="H4">
            <v>0</v>
          </cell>
        </row>
        <row r="5">
          <cell r="A5" t="str">
            <v>481003</v>
          </cell>
          <cell r="B5" t="str">
            <v>01991</v>
          </cell>
          <cell r="D5" t="str">
            <v>200</v>
          </cell>
          <cell r="E5" t="str">
            <v>2008-01-31</v>
          </cell>
          <cell r="F5" t="str">
            <v>549ACORR2</v>
          </cell>
          <cell r="G5">
            <v>-18.71</v>
          </cell>
          <cell r="H5">
            <v>0</v>
          </cell>
        </row>
        <row r="6">
          <cell r="A6" t="str">
            <v>481003</v>
          </cell>
          <cell r="B6" t="str">
            <v>01952</v>
          </cell>
          <cell r="D6" t="str">
            <v>200</v>
          </cell>
          <cell r="E6" t="str">
            <v>2008-01-31</v>
          </cell>
          <cell r="F6" t="str">
            <v>549ACORR2</v>
          </cell>
          <cell r="G6">
            <v>-385.38</v>
          </cell>
          <cell r="H6">
            <v>0</v>
          </cell>
        </row>
        <row r="7">
          <cell r="A7" t="str">
            <v>481003</v>
          </cell>
          <cell r="B7" t="str">
            <v>01954</v>
          </cell>
          <cell r="D7" t="str">
            <v>200</v>
          </cell>
          <cell r="E7" t="str">
            <v>2008-01-31</v>
          </cell>
          <cell r="F7" t="str">
            <v>549ACORR2</v>
          </cell>
          <cell r="G7">
            <v>-42.29</v>
          </cell>
          <cell r="H7">
            <v>0</v>
          </cell>
        </row>
        <row r="8">
          <cell r="A8" t="str">
            <v>481003</v>
          </cell>
          <cell r="B8" t="str">
            <v>01953</v>
          </cell>
          <cell r="D8" t="str">
            <v>200</v>
          </cell>
          <cell r="E8" t="str">
            <v>2008-01-31</v>
          </cell>
          <cell r="F8" t="str">
            <v>549ACORR2</v>
          </cell>
          <cell r="G8">
            <v>-3551.92</v>
          </cell>
          <cell r="H8">
            <v>0</v>
          </cell>
        </row>
        <row r="9">
          <cell r="A9" t="str">
            <v>481003</v>
          </cell>
          <cell r="B9" t="str">
            <v>01986</v>
          </cell>
          <cell r="D9" t="str">
            <v>200</v>
          </cell>
          <cell r="E9" t="str">
            <v>2008-01-31</v>
          </cell>
          <cell r="F9" t="str">
            <v>549ACORR2</v>
          </cell>
          <cell r="G9">
            <v>-411.4</v>
          </cell>
          <cell r="H9">
            <v>0</v>
          </cell>
        </row>
        <row r="10">
          <cell r="A10" t="str">
            <v>481003</v>
          </cell>
          <cell r="B10" t="str">
            <v>01986</v>
          </cell>
          <cell r="D10" t="str">
            <v>200</v>
          </cell>
          <cell r="E10" t="str">
            <v>2008-01-31</v>
          </cell>
          <cell r="F10" t="str">
            <v>549ACORR1A</v>
          </cell>
          <cell r="G10">
            <v>413.61</v>
          </cell>
          <cell r="H10">
            <v>0</v>
          </cell>
        </row>
        <row r="11">
          <cell r="A11" t="str">
            <v>481003</v>
          </cell>
          <cell r="B11" t="str">
            <v>01953</v>
          </cell>
          <cell r="D11" t="str">
            <v>200</v>
          </cell>
          <cell r="E11" t="str">
            <v>2008-01-31</v>
          </cell>
          <cell r="F11" t="str">
            <v>549ACORR1A</v>
          </cell>
          <cell r="G11">
            <v>2387.3000000000002</v>
          </cell>
          <cell r="H11">
            <v>0</v>
          </cell>
        </row>
        <row r="12">
          <cell r="A12" t="str">
            <v>481003</v>
          </cell>
          <cell r="B12" t="str">
            <v>01954</v>
          </cell>
          <cell r="D12" t="str">
            <v>200</v>
          </cell>
          <cell r="E12" t="str">
            <v>2008-01-31</v>
          </cell>
          <cell r="F12" t="str">
            <v>549ACORR1A</v>
          </cell>
          <cell r="G12">
            <v>9.73</v>
          </cell>
          <cell r="H12">
            <v>0</v>
          </cell>
        </row>
        <row r="13">
          <cell r="A13" t="str">
            <v>481003</v>
          </cell>
          <cell r="B13" t="str">
            <v>01952</v>
          </cell>
          <cell r="D13" t="str">
            <v>200</v>
          </cell>
          <cell r="E13" t="str">
            <v>2008-01-31</v>
          </cell>
          <cell r="F13" t="str">
            <v>549ACORR1A</v>
          </cell>
          <cell r="G13">
            <v>184.24</v>
          </cell>
          <cell r="H13">
            <v>0</v>
          </cell>
        </row>
        <row r="14">
          <cell r="A14" t="str">
            <v>481003</v>
          </cell>
          <cell r="B14" t="str">
            <v>01991</v>
          </cell>
          <cell r="D14" t="str">
            <v>200</v>
          </cell>
          <cell r="E14" t="str">
            <v>2008-01-31</v>
          </cell>
          <cell r="F14" t="str">
            <v>549ACORR1A</v>
          </cell>
          <cell r="G14">
            <v>9.27</v>
          </cell>
          <cell r="H14">
            <v>0</v>
          </cell>
        </row>
        <row r="15">
          <cell r="A15" t="str">
            <v>481003</v>
          </cell>
          <cell r="B15" t="str">
            <v>01990</v>
          </cell>
          <cell r="D15" t="str">
            <v>200</v>
          </cell>
          <cell r="E15" t="str">
            <v>2008-01-31</v>
          </cell>
          <cell r="F15" t="str">
            <v>549ACORR1A</v>
          </cell>
          <cell r="G15">
            <v>1333</v>
          </cell>
          <cell r="H15">
            <v>0</v>
          </cell>
        </row>
        <row r="16">
          <cell r="A16" t="str">
            <v>481003</v>
          </cell>
          <cell r="B16" t="str">
            <v>01943</v>
          </cell>
          <cell r="D16" t="str">
            <v>200</v>
          </cell>
          <cell r="E16" t="str">
            <v>2008-01-31</v>
          </cell>
          <cell r="F16" t="str">
            <v>549ACORR1A</v>
          </cell>
          <cell r="G16">
            <v>999.33</v>
          </cell>
          <cell r="H16">
            <v>0</v>
          </cell>
        </row>
        <row r="17">
          <cell r="A17" t="str">
            <v>481003</v>
          </cell>
          <cell r="B17" t="str">
            <v>01959</v>
          </cell>
          <cell r="D17" t="str">
            <v>200</v>
          </cell>
          <cell r="E17" t="str">
            <v>2008-01-31</v>
          </cell>
          <cell r="F17" t="str">
            <v>549ACORR1A</v>
          </cell>
          <cell r="G17">
            <v>631.70000000000005</v>
          </cell>
          <cell r="H17">
            <v>0</v>
          </cell>
        </row>
        <row r="18">
          <cell r="A18" t="str">
            <v>481003</v>
          </cell>
          <cell r="B18" t="str">
            <v>01943</v>
          </cell>
          <cell r="D18" t="str">
            <v>200</v>
          </cell>
          <cell r="E18" t="str">
            <v>2008-01-31</v>
          </cell>
          <cell r="F18" t="str">
            <v>549ACORR2A</v>
          </cell>
          <cell r="G18">
            <v>503</v>
          </cell>
          <cell r="H18">
            <v>0</v>
          </cell>
        </row>
        <row r="19">
          <cell r="A19" t="str">
            <v>481003</v>
          </cell>
          <cell r="B19" t="str">
            <v>01952</v>
          </cell>
          <cell r="D19" t="str">
            <v>200</v>
          </cell>
          <cell r="E19" t="str">
            <v>2008-01-31</v>
          </cell>
          <cell r="F19" t="str">
            <v>549ACORR2A</v>
          </cell>
          <cell r="G19">
            <v>385.38</v>
          </cell>
          <cell r="H19">
            <v>0</v>
          </cell>
        </row>
        <row r="20">
          <cell r="A20" t="str">
            <v>481003</v>
          </cell>
          <cell r="B20" t="str">
            <v>01953</v>
          </cell>
          <cell r="D20" t="str">
            <v>200</v>
          </cell>
          <cell r="E20" t="str">
            <v>2008-01-31</v>
          </cell>
          <cell r="F20" t="str">
            <v>549ACORR2A</v>
          </cell>
          <cell r="G20">
            <v>3551.92</v>
          </cell>
          <cell r="H20">
            <v>0</v>
          </cell>
        </row>
        <row r="21">
          <cell r="A21" t="str">
            <v>481003</v>
          </cell>
          <cell r="B21" t="str">
            <v>01954</v>
          </cell>
          <cell r="D21" t="str">
            <v>200</v>
          </cell>
          <cell r="E21" t="str">
            <v>2008-01-31</v>
          </cell>
          <cell r="F21" t="str">
            <v>549ACORR2A</v>
          </cell>
          <cell r="G21">
            <v>42.29</v>
          </cell>
          <cell r="H21">
            <v>0</v>
          </cell>
        </row>
        <row r="22">
          <cell r="A22" t="str">
            <v>481003</v>
          </cell>
          <cell r="B22" t="str">
            <v>01959</v>
          </cell>
          <cell r="D22" t="str">
            <v>200</v>
          </cell>
          <cell r="E22" t="str">
            <v>2008-01-31</v>
          </cell>
          <cell r="F22" t="str">
            <v>549ACORR2A</v>
          </cell>
          <cell r="G22">
            <v>1212.57</v>
          </cell>
          <cell r="H22">
            <v>0</v>
          </cell>
        </row>
        <row r="23">
          <cell r="A23" t="str">
            <v>481003</v>
          </cell>
          <cell r="B23" t="str">
            <v>01986</v>
          </cell>
          <cell r="D23" t="str">
            <v>200</v>
          </cell>
          <cell r="E23" t="str">
            <v>2008-01-31</v>
          </cell>
          <cell r="F23" t="str">
            <v>549ACORR2A</v>
          </cell>
          <cell r="G23">
            <v>411.4</v>
          </cell>
          <cell r="H23">
            <v>0</v>
          </cell>
        </row>
        <row r="24">
          <cell r="A24" t="str">
            <v>481003</v>
          </cell>
          <cell r="B24" t="str">
            <v>01990</v>
          </cell>
          <cell r="D24" t="str">
            <v>200</v>
          </cell>
          <cell r="E24" t="str">
            <v>2008-01-31</v>
          </cell>
          <cell r="F24" t="str">
            <v>549ACORR2A</v>
          </cell>
          <cell r="G24">
            <v>1881.94</v>
          </cell>
          <cell r="H24">
            <v>0</v>
          </cell>
        </row>
        <row r="25">
          <cell r="A25" t="str">
            <v>481003</v>
          </cell>
          <cell r="B25" t="str">
            <v>01991</v>
          </cell>
          <cell r="D25" t="str">
            <v>200</v>
          </cell>
          <cell r="E25" t="str">
            <v>2008-01-31</v>
          </cell>
          <cell r="F25" t="str">
            <v>549ACORR2A</v>
          </cell>
          <cell r="G25">
            <v>18.71</v>
          </cell>
          <cell r="H25">
            <v>0</v>
          </cell>
        </row>
        <row r="26">
          <cell r="A26" t="str">
            <v>481003</v>
          </cell>
          <cell r="B26" t="str">
            <v>01959</v>
          </cell>
          <cell r="D26" t="str">
            <v>200</v>
          </cell>
          <cell r="E26" t="str">
            <v>2008-01-31</v>
          </cell>
          <cell r="F26" t="str">
            <v>549A</v>
          </cell>
          <cell r="G26">
            <v>-1269.55</v>
          </cell>
          <cell r="H26">
            <v>0</v>
          </cell>
        </row>
        <row r="27">
          <cell r="A27" t="str">
            <v>481003</v>
          </cell>
          <cell r="B27" t="str">
            <v>01943</v>
          </cell>
          <cell r="D27" t="str">
            <v>200</v>
          </cell>
          <cell r="E27" t="str">
            <v>2008-01-31</v>
          </cell>
          <cell r="F27" t="str">
            <v>549A</v>
          </cell>
          <cell r="G27">
            <v>-632</v>
          </cell>
          <cell r="H27">
            <v>0</v>
          </cell>
        </row>
        <row r="28">
          <cell r="A28" t="str">
            <v>481003</v>
          </cell>
          <cell r="B28" t="str">
            <v>01990</v>
          </cell>
          <cell r="D28" t="str">
            <v>200</v>
          </cell>
          <cell r="E28" t="str">
            <v>2008-01-31</v>
          </cell>
          <cell r="F28" t="str">
            <v>549A</v>
          </cell>
          <cell r="G28">
            <v>-1523.23</v>
          </cell>
          <cell r="H28">
            <v>0</v>
          </cell>
        </row>
        <row r="29">
          <cell r="A29" t="str">
            <v>481003</v>
          </cell>
          <cell r="B29" t="str">
            <v>01991</v>
          </cell>
          <cell r="D29" t="str">
            <v>200</v>
          </cell>
          <cell r="E29" t="str">
            <v>2008-01-31</v>
          </cell>
          <cell r="F29" t="str">
            <v>549A</v>
          </cell>
          <cell r="G29">
            <v>-6.51</v>
          </cell>
          <cell r="H29">
            <v>0</v>
          </cell>
        </row>
        <row r="30">
          <cell r="A30" t="str">
            <v>481003</v>
          </cell>
          <cell r="B30" t="str">
            <v>01952</v>
          </cell>
          <cell r="D30" t="str">
            <v>200</v>
          </cell>
          <cell r="E30" t="str">
            <v>2008-01-31</v>
          </cell>
          <cell r="F30" t="str">
            <v>549A</v>
          </cell>
          <cell r="G30">
            <v>-221.84</v>
          </cell>
          <cell r="H30">
            <v>0</v>
          </cell>
        </row>
        <row r="31">
          <cell r="A31" t="str">
            <v>481003</v>
          </cell>
          <cell r="B31" t="str">
            <v>01954</v>
          </cell>
          <cell r="D31" t="str">
            <v>200</v>
          </cell>
          <cell r="E31" t="str">
            <v>2008-01-31</v>
          </cell>
          <cell r="F31" t="str">
            <v>549A</v>
          </cell>
          <cell r="G31">
            <v>-9.68</v>
          </cell>
          <cell r="H31">
            <v>0</v>
          </cell>
        </row>
        <row r="32">
          <cell r="A32" t="str">
            <v>481003</v>
          </cell>
          <cell r="B32" t="str">
            <v>01953</v>
          </cell>
          <cell r="D32" t="str">
            <v>200</v>
          </cell>
          <cell r="E32" t="str">
            <v>2008-01-31</v>
          </cell>
          <cell r="F32" t="str">
            <v>549A</v>
          </cell>
          <cell r="G32">
            <v>-4064.38</v>
          </cell>
          <cell r="H32">
            <v>0</v>
          </cell>
        </row>
        <row r="33">
          <cell r="A33" t="str">
            <v>481003</v>
          </cell>
          <cell r="B33" t="str">
            <v>01986</v>
          </cell>
          <cell r="D33" t="str">
            <v>200</v>
          </cell>
          <cell r="E33" t="str">
            <v>2008-01-31</v>
          </cell>
          <cell r="F33" t="str">
            <v>549A</v>
          </cell>
          <cell r="G33">
            <v>-409.34</v>
          </cell>
          <cell r="H33">
            <v>0</v>
          </cell>
        </row>
        <row r="34">
          <cell r="A34" t="str">
            <v>481003</v>
          </cell>
          <cell r="B34" t="str">
            <v>01959</v>
          </cell>
          <cell r="D34" t="str">
            <v>200</v>
          </cell>
          <cell r="E34" t="str">
            <v>2008-01-31</v>
          </cell>
          <cell r="F34" t="str">
            <v>549ACORR1</v>
          </cell>
          <cell r="G34">
            <v>-631.70000000000005</v>
          </cell>
          <cell r="H34">
            <v>0</v>
          </cell>
        </row>
        <row r="35">
          <cell r="A35" t="str">
            <v>481003</v>
          </cell>
          <cell r="B35" t="str">
            <v>01943</v>
          </cell>
          <cell r="D35" t="str">
            <v>200</v>
          </cell>
          <cell r="E35" t="str">
            <v>2008-01-31</v>
          </cell>
          <cell r="F35" t="str">
            <v>549ACORR1</v>
          </cell>
          <cell r="G35">
            <v>-971.75</v>
          </cell>
          <cell r="H35">
            <v>0</v>
          </cell>
        </row>
        <row r="36">
          <cell r="A36" t="str">
            <v>481003</v>
          </cell>
          <cell r="B36" t="str">
            <v>01990</v>
          </cell>
          <cell r="D36" t="str">
            <v>200</v>
          </cell>
          <cell r="E36" t="str">
            <v>2008-01-31</v>
          </cell>
          <cell r="F36" t="str">
            <v>549ACORR1</v>
          </cell>
          <cell r="G36">
            <v>-1333</v>
          </cell>
          <cell r="H36">
            <v>0</v>
          </cell>
        </row>
        <row r="37">
          <cell r="A37" t="str">
            <v>481003</v>
          </cell>
          <cell r="B37" t="str">
            <v>01991</v>
          </cell>
          <cell r="D37" t="str">
            <v>200</v>
          </cell>
          <cell r="E37" t="str">
            <v>2008-01-31</v>
          </cell>
          <cell r="F37" t="str">
            <v>549ACORR1</v>
          </cell>
          <cell r="G37">
            <v>-9.27</v>
          </cell>
          <cell r="H37">
            <v>0</v>
          </cell>
        </row>
        <row r="38">
          <cell r="A38" t="str">
            <v>481003</v>
          </cell>
          <cell r="B38" t="str">
            <v>01952</v>
          </cell>
          <cell r="D38" t="str">
            <v>200</v>
          </cell>
          <cell r="E38" t="str">
            <v>2008-01-31</v>
          </cell>
          <cell r="F38" t="str">
            <v>549ACORR1</v>
          </cell>
          <cell r="G38">
            <v>-184.24</v>
          </cell>
          <cell r="H38">
            <v>0</v>
          </cell>
        </row>
        <row r="39">
          <cell r="A39" t="str">
            <v>481003</v>
          </cell>
          <cell r="B39" t="str">
            <v>01954</v>
          </cell>
          <cell r="D39" t="str">
            <v>200</v>
          </cell>
          <cell r="E39" t="str">
            <v>2008-01-31</v>
          </cell>
          <cell r="F39" t="str">
            <v>549ACORR1</v>
          </cell>
          <cell r="G39">
            <v>-9.73</v>
          </cell>
          <cell r="H39">
            <v>0</v>
          </cell>
        </row>
        <row r="40">
          <cell r="A40" t="str">
            <v>481003</v>
          </cell>
          <cell r="B40" t="str">
            <v>01953</v>
          </cell>
          <cell r="D40" t="str">
            <v>200</v>
          </cell>
          <cell r="E40" t="str">
            <v>2008-01-31</v>
          </cell>
          <cell r="F40" t="str">
            <v>549ACORR1</v>
          </cell>
          <cell r="G40">
            <v>-2387.3000000000002</v>
          </cell>
          <cell r="H40">
            <v>0</v>
          </cell>
        </row>
        <row r="41">
          <cell r="A41" t="str">
            <v>481003</v>
          </cell>
          <cell r="B41" t="str">
            <v>01986</v>
          </cell>
          <cell r="D41" t="str">
            <v>200</v>
          </cell>
          <cell r="E41" t="str">
            <v>2008-01-31</v>
          </cell>
          <cell r="F41" t="str">
            <v>549ACORR1</v>
          </cell>
          <cell r="G41">
            <v>-413.61</v>
          </cell>
          <cell r="H41">
            <v>0</v>
          </cell>
        </row>
        <row r="42">
          <cell r="A42" t="str">
            <v>481003</v>
          </cell>
          <cell r="B42" t="str">
            <v>01990</v>
          </cell>
          <cell r="D42" t="str">
            <v>200</v>
          </cell>
          <cell r="E42" t="str">
            <v>2008-01-31</v>
          </cell>
          <cell r="F42" t="str">
            <v>470</v>
          </cell>
          <cell r="G42">
            <v>5318.97</v>
          </cell>
          <cell r="H42">
            <v>998.84</v>
          </cell>
        </row>
        <row r="43">
          <cell r="A43" t="str">
            <v>481003</v>
          </cell>
          <cell r="B43" t="str">
            <v>01953</v>
          </cell>
          <cell r="D43" t="str">
            <v>200</v>
          </cell>
          <cell r="E43" t="str">
            <v>2008-01-31</v>
          </cell>
          <cell r="F43" t="str">
            <v>470</v>
          </cell>
          <cell r="G43">
            <v>5222.05</v>
          </cell>
          <cell r="H43">
            <v>980.63</v>
          </cell>
        </row>
        <row r="44">
          <cell r="A44" t="str">
            <v>481003</v>
          </cell>
          <cell r="B44" t="str">
            <v>01986</v>
          </cell>
          <cell r="D44" t="str">
            <v>200</v>
          </cell>
          <cell r="E44" t="str">
            <v>2008-01-31</v>
          </cell>
          <cell r="F44" t="str">
            <v>470</v>
          </cell>
          <cell r="G44">
            <v>1429.31</v>
          </cell>
          <cell r="H44">
            <v>268.42</v>
          </cell>
        </row>
        <row r="45">
          <cell r="A45" t="str">
            <v>481003</v>
          </cell>
          <cell r="B45" t="str">
            <v>01959</v>
          </cell>
          <cell r="D45" t="str">
            <v>200</v>
          </cell>
          <cell r="E45" t="str">
            <v>2008-01-31</v>
          </cell>
          <cell r="F45" t="str">
            <v>470</v>
          </cell>
          <cell r="G45">
            <v>4433.07</v>
          </cell>
          <cell r="H45">
            <v>832.49</v>
          </cell>
        </row>
        <row r="46">
          <cell r="A46" t="str">
            <v>481003</v>
          </cell>
          <cell r="B46" t="str">
            <v>01993</v>
          </cell>
          <cell r="D46" t="str">
            <v>200</v>
          </cell>
          <cell r="E46" t="str">
            <v>2008-01-31</v>
          </cell>
          <cell r="F46" t="str">
            <v>470</v>
          </cell>
          <cell r="G46">
            <v>910.42</v>
          </cell>
          <cell r="H46">
            <v>145.47</v>
          </cell>
        </row>
        <row r="47">
          <cell r="A47" t="str">
            <v>481003</v>
          </cell>
          <cell r="B47" t="str">
            <v>01943</v>
          </cell>
          <cell r="D47" t="str">
            <v>200</v>
          </cell>
          <cell r="E47" t="str">
            <v>2008-01-31</v>
          </cell>
          <cell r="F47" t="str">
            <v>470</v>
          </cell>
          <cell r="G47">
            <v>360.13</v>
          </cell>
          <cell r="H47">
            <v>55.98</v>
          </cell>
        </row>
        <row r="48">
          <cell r="A48" t="str">
            <v>481003</v>
          </cell>
          <cell r="B48" t="str">
            <v>01954</v>
          </cell>
          <cell r="D48" t="str">
            <v>200</v>
          </cell>
          <cell r="E48" t="str">
            <v>2008-01-31</v>
          </cell>
          <cell r="F48" t="str">
            <v>472B</v>
          </cell>
          <cell r="G48">
            <v>39.28</v>
          </cell>
          <cell r="H48">
            <v>6.35</v>
          </cell>
        </row>
        <row r="49">
          <cell r="A49" t="str">
            <v>481003</v>
          </cell>
          <cell r="B49" t="str">
            <v>01989</v>
          </cell>
          <cell r="D49" t="str">
            <v>200</v>
          </cell>
          <cell r="E49" t="str">
            <v>2008-01-31</v>
          </cell>
          <cell r="F49" t="str">
            <v>BINGV29437</v>
          </cell>
          <cell r="G49">
            <v>3698.18</v>
          </cell>
          <cell r="H49">
            <v>464.4</v>
          </cell>
        </row>
        <row r="50">
          <cell r="A50" t="str">
            <v>481003</v>
          </cell>
          <cell r="B50" t="str">
            <v>01988</v>
          </cell>
          <cell r="D50" t="str">
            <v>200</v>
          </cell>
          <cell r="E50" t="str">
            <v>2008-01-31</v>
          </cell>
          <cell r="F50" t="str">
            <v>BINGV29437</v>
          </cell>
          <cell r="G50">
            <v>6814.34</v>
          </cell>
          <cell r="H50">
            <v>855.71</v>
          </cell>
        </row>
        <row r="51">
          <cell r="A51" t="str">
            <v>481003</v>
          </cell>
          <cell r="B51" t="str">
            <v>01986</v>
          </cell>
          <cell r="D51" t="str">
            <v>200</v>
          </cell>
          <cell r="E51" t="str">
            <v>2008-01-31</v>
          </cell>
          <cell r="F51" t="str">
            <v>BINGV29437</v>
          </cell>
          <cell r="G51">
            <v>19502.22</v>
          </cell>
          <cell r="H51">
            <v>2449</v>
          </cell>
        </row>
        <row r="52">
          <cell r="A52" t="str">
            <v>481003</v>
          </cell>
          <cell r="B52" t="str">
            <v>01968</v>
          </cell>
          <cell r="D52" t="str">
            <v>200</v>
          </cell>
          <cell r="E52" t="str">
            <v>2008-01-31</v>
          </cell>
          <cell r="F52" t="str">
            <v>BINGV29437</v>
          </cell>
          <cell r="G52">
            <v>2257.13</v>
          </cell>
          <cell r="H52">
            <v>283.44</v>
          </cell>
        </row>
        <row r="53">
          <cell r="A53" t="str">
            <v>481003</v>
          </cell>
          <cell r="B53" t="str">
            <v>01979</v>
          </cell>
          <cell r="D53" t="str">
            <v>200</v>
          </cell>
          <cell r="E53" t="str">
            <v>2008-01-31</v>
          </cell>
          <cell r="F53" t="str">
            <v>BINGV29437</v>
          </cell>
          <cell r="G53">
            <v>529.4</v>
          </cell>
          <cell r="H53">
            <v>66.48</v>
          </cell>
        </row>
        <row r="54">
          <cell r="A54" t="str">
            <v>481003</v>
          </cell>
          <cell r="B54" t="str">
            <v>01986</v>
          </cell>
          <cell r="D54" t="str">
            <v>200</v>
          </cell>
          <cell r="E54" t="str">
            <v>2008-01-31</v>
          </cell>
          <cell r="F54" t="str">
            <v>BINGV29437</v>
          </cell>
          <cell r="G54">
            <v>-77.92</v>
          </cell>
          <cell r="H54">
            <v>0</v>
          </cell>
        </row>
        <row r="55">
          <cell r="A55" t="str">
            <v>481003</v>
          </cell>
          <cell r="B55" t="str">
            <v>01976</v>
          </cell>
          <cell r="D55" t="str">
            <v>200</v>
          </cell>
          <cell r="E55" t="str">
            <v>2008-01-31</v>
          </cell>
          <cell r="F55" t="str">
            <v>BINGV29437</v>
          </cell>
          <cell r="G55">
            <v>15796.09</v>
          </cell>
          <cell r="H55">
            <v>1983.6</v>
          </cell>
        </row>
        <row r="56">
          <cell r="A56" t="str">
            <v>481003</v>
          </cell>
          <cell r="B56" t="str">
            <v>01980</v>
          </cell>
          <cell r="D56" t="str">
            <v>200</v>
          </cell>
          <cell r="E56" t="str">
            <v>2008-01-31</v>
          </cell>
          <cell r="F56" t="str">
            <v>BINGV29437</v>
          </cell>
          <cell r="G56">
            <v>600.12</v>
          </cell>
          <cell r="H56">
            <v>75.36</v>
          </cell>
        </row>
        <row r="57">
          <cell r="A57" t="str">
            <v>481003</v>
          </cell>
          <cell r="B57" t="str">
            <v>01987</v>
          </cell>
          <cell r="D57" t="str">
            <v>200</v>
          </cell>
          <cell r="E57" t="str">
            <v>2008-01-31</v>
          </cell>
          <cell r="F57" t="str">
            <v>BINGV29437</v>
          </cell>
          <cell r="G57">
            <v>6595.23</v>
          </cell>
          <cell r="H57">
            <v>828.2</v>
          </cell>
        </row>
        <row r="58">
          <cell r="A58" t="str">
            <v>481003</v>
          </cell>
          <cell r="B58" t="str">
            <v>01978</v>
          </cell>
          <cell r="D58" t="str">
            <v>200</v>
          </cell>
          <cell r="E58" t="str">
            <v>2008-01-31</v>
          </cell>
          <cell r="F58" t="str">
            <v>BINGV29437</v>
          </cell>
          <cell r="G58">
            <v>4900.32</v>
          </cell>
          <cell r="H58">
            <v>615.36</v>
          </cell>
        </row>
        <row r="59">
          <cell r="A59" t="str">
            <v>481003</v>
          </cell>
          <cell r="B59" t="str">
            <v>01970</v>
          </cell>
          <cell r="D59" t="str">
            <v>200</v>
          </cell>
          <cell r="E59" t="str">
            <v>2008-01-31</v>
          </cell>
          <cell r="F59" t="str">
            <v>BINGV29437</v>
          </cell>
          <cell r="G59">
            <v>1610.89</v>
          </cell>
          <cell r="H59">
            <v>202.29</v>
          </cell>
        </row>
        <row r="60">
          <cell r="A60" t="str">
            <v>481003</v>
          </cell>
          <cell r="B60" t="str">
            <v>01971</v>
          </cell>
          <cell r="D60" t="str">
            <v>200</v>
          </cell>
          <cell r="E60" t="str">
            <v>2008-01-31</v>
          </cell>
          <cell r="F60" t="str">
            <v>BINGV29437</v>
          </cell>
          <cell r="G60">
            <v>4272.49</v>
          </cell>
          <cell r="H60">
            <v>536.52</v>
          </cell>
        </row>
        <row r="61">
          <cell r="A61" t="str">
            <v>481003</v>
          </cell>
          <cell r="B61" t="str">
            <v>01969</v>
          </cell>
          <cell r="D61" t="str">
            <v>200</v>
          </cell>
          <cell r="E61" t="str">
            <v>2008-01-31</v>
          </cell>
          <cell r="F61" t="str">
            <v>BINGV29437</v>
          </cell>
          <cell r="G61">
            <v>3182.15</v>
          </cell>
          <cell r="H61">
            <v>399.6</v>
          </cell>
        </row>
        <row r="62">
          <cell r="A62" t="str">
            <v>481003</v>
          </cell>
          <cell r="B62" t="str">
            <v>01977</v>
          </cell>
          <cell r="D62" t="str">
            <v>200</v>
          </cell>
          <cell r="E62" t="str">
            <v>2008-01-31</v>
          </cell>
          <cell r="F62" t="str">
            <v>BINGV29437</v>
          </cell>
          <cell r="G62">
            <v>5341.81</v>
          </cell>
          <cell r="H62">
            <v>670.8</v>
          </cell>
        </row>
        <row r="63">
          <cell r="A63" t="str">
            <v>481003</v>
          </cell>
          <cell r="B63" t="str">
            <v>01974</v>
          </cell>
          <cell r="D63" t="str">
            <v>200</v>
          </cell>
          <cell r="E63" t="str">
            <v>2008-01-31</v>
          </cell>
          <cell r="F63" t="str">
            <v>BINGV29437</v>
          </cell>
          <cell r="G63">
            <v>8548.7999999999993</v>
          </cell>
          <cell r="H63">
            <v>1073.52</v>
          </cell>
        </row>
        <row r="64">
          <cell r="A64" t="str">
            <v>481003</v>
          </cell>
          <cell r="B64" t="str">
            <v>01992</v>
          </cell>
          <cell r="D64" t="str">
            <v>200</v>
          </cell>
          <cell r="E64" t="str">
            <v>2008-01-31</v>
          </cell>
          <cell r="F64" t="str">
            <v>BINGV29437</v>
          </cell>
          <cell r="G64">
            <v>13027.57</v>
          </cell>
          <cell r="H64">
            <v>1635.94</v>
          </cell>
        </row>
        <row r="65">
          <cell r="A65" t="str">
            <v>481003</v>
          </cell>
          <cell r="B65" t="str">
            <v>01973</v>
          </cell>
          <cell r="D65" t="str">
            <v>200</v>
          </cell>
          <cell r="E65" t="str">
            <v>2008-01-31</v>
          </cell>
          <cell r="F65" t="str">
            <v>BINGV29437</v>
          </cell>
          <cell r="G65">
            <v>7631.67</v>
          </cell>
          <cell r="H65">
            <v>958.35</v>
          </cell>
        </row>
        <row r="66">
          <cell r="A66" t="str">
            <v>481003</v>
          </cell>
          <cell r="B66" t="str">
            <v>01952</v>
          </cell>
          <cell r="D66" t="str">
            <v>200</v>
          </cell>
          <cell r="E66" t="str">
            <v>2008-01-31</v>
          </cell>
          <cell r="F66" t="str">
            <v>BINGV29437</v>
          </cell>
          <cell r="G66">
            <v>7995.61</v>
          </cell>
          <cell r="H66">
            <v>1004.05</v>
          </cell>
        </row>
        <row r="67">
          <cell r="A67" t="str">
            <v>481003</v>
          </cell>
          <cell r="B67" t="str">
            <v>01991</v>
          </cell>
          <cell r="D67" t="str">
            <v>200</v>
          </cell>
          <cell r="E67" t="str">
            <v>2008-01-31</v>
          </cell>
          <cell r="F67" t="str">
            <v>472B</v>
          </cell>
          <cell r="G67">
            <v>26.34</v>
          </cell>
          <cell r="H67">
            <v>4.2699999999999996</v>
          </cell>
        </row>
        <row r="68">
          <cell r="A68" t="str">
            <v>481003</v>
          </cell>
          <cell r="B68" t="str">
            <v>01943</v>
          </cell>
          <cell r="D68" t="str">
            <v>200</v>
          </cell>
          <cell r="E68" t="str">
            <v>2008-01-31</v>
          </cell>
          <cell r="F68" t="str">
            <v>472B</v>
          </cell>
          <cell r="G68">
            <v>1711.36</v>
          </cell>
          <cell r="H68">
            <v>233.41</v>
          </cell>
        </row>
        <row r="69">
          <cell r="A69" t="str">
            <v>481003</v>
          </cell>
          <cell r="B69" t="str">
            <v>01953</v>
          </cell>
          <cell r="D69" t="str">
            <v>200</v>
          </cell>
          <cell r="E69" t="str">
            <v>2008-01-31</v>
          </cell>
          <cell r="F69" t="str">
            <v>472B</v>
          </cell>
          <cell r="G69">
            <v>10465.200000000001</v>
          </cell>
          <cell r="H69">
            <v>1684.54</v>
          </cell>
        </row>
        <row r="70">
          <cell r="A70" t="str">
            <v>481003</v>
          </cell>
          <cell r="B70" t="str">
            <v>01959</v>
          </cell>
          <cell r="D70" t="str">
            <v>200</v>
          </cell>
          <cell r="E70" t="str">
            <v>2008-02-29</v>
          </cell>
          <cell r="F70" t="str">
            <v>549ACORR1A</v>
          </cell>
          <cell r="G70">
            <v>-1269.55</v>
          </cell>
          <cell r="H70">
            <v>0</v>
          </cell>
        </row>
        <row r="71">
          <cell r="A71" t="str">
            <v>481003</v>
          </cell>
          <cell r="B71" t="str">
            <v>01943</v>
          </cell>
          <cell r="D71" t="str">
            <v>200</v>
          </cell>
          <cell r="E71" t="str">
            <v>2008-02-29</v>
          </cell>
          <cell r="F71" t="str">
            <v>549ACORR1A</v>
          </cell>
          <cell r="G71">
            <v>-614.55999999999995</v>
          </cell>
          <cell r="H71">
            <v>0</v>
          </cell>
        </row>
        <row r="72">
          <cell r="A72" t="str">
            <v>481003</v>
          </cell>
          <cell r="B72" t="str">
            <v>01990</v>
          </cell>
          <cell r="D72" t="str">
            <v>200</v>
          </cell>
          <cell r="E72" t="str">
            <v>2008-02-29</v>
          </cell>
          <cell r="F72" t="str">
            <v>549ACORR1A</v>
          </cell>
          <cell r="G72">
            <v>-1523.23</v>
          </cell>
          <cell r="H72">
            <v>0</v>
          </cell>
        </row>
        <row r="73">
          <cell r="A73" t="str">
            <v>481003</v>
          </cell>
          <cell r="B73" t="str">
            <v>01991</v>
          </cell>
          <cell r="D73" t="str">
            <v>200</v>
          </cell>
          <cell r="E73" t="str">
            <v>2008-02-29</v>
          </cell>
          <cell r="F73" t="str">
            <v>549ACORR1A</v>
          </cell>
          <cell r="G73">
            <v>-6.51</v>
          </cell>
          <cell r="H73">
            <v>0</v>
          </cell>
        </row>
        <row r="74">
          <cell r="A74" t="str">
            <v>481003</v>
          </cell>
          <cell r="B74" t="str">
            <v>01952</v>
          </cell>
          <cell r="D74" t="str">
            <v>200</v>
          </cell>
          <cell r="E74" t="str">
            <v>2008-02-29</v>
          </cell>
          <cell r="F74" t="str">
            <v>549ACORR1A</v>
          </cell>
          <cell r="G74">
            <v>-221.84</v>
          </cell>
          <cell r="H74">
            <v>0</v>
          </cell>
        </row>
        <row r="75">
          <cell r="A75" t="str">
            <v>481003</v>
          </cell>
          <cell r="B75" t="str">
            <v>01954</v>
          </cell>
          <cell r="D75" t="str">
            <v>200</v>
          </cell>
          <cell r="E75" t="str">
            <v>2008-02-29</v>
          </cell>
          <cell r="F75" t="str">
            <v>549ACORR1A</v>
          </cell>
          <cell r="G75">
            <v>-9.68</v>
          </cell>
          <cell r="H75">
            <v>0</v>
          </cell>
        </row>
        <row r="76">
          <cell r="A76" t="str">
            <v>481003</v>
          </cell>
          <cell r="B76" t="str">
            <v>01953</v>
          </cell>
          <cell r="D76" t="str">
            <v>200</v>
          </cell>
          <cell r="E76" t="str">
            <v>2008-02-29</v>
          </cell>
          <cell r="F76" t="str">
            <v>549ACORR1A</v>
          </cell>
          <cell r="G76">
            <v>-4064.38</v>
          </cell>
          <cell r="H76">
            <v>0</v>
          </cell>
        </row>
        <row r="77">
          <cell r="A77" t="str">
            <v>481003</v>
          </cell>
          <cell r="B77" t="str">
            <v>01986</v>
          </cell>
          <cell r="D77" t="str">
            <v>200</v>
          </cell>
          <cell r="E77" t="str">
            <v>2008-02-29</v>
          </cell>
          <cell r="F77" t="str">
            <v>549ACORR1A</v>
          </cell>
          <cell r="G77">
            <v>-409.34</v>
          </cell>
          <cell r="H77">
            <v>0</v>
          </cell>
        </row>
        <row r="78">
          <cell r="A78" t="str">
            <v>481003</v>
          </cell>
          <cell r="B78" t="str">
            <v>01959</v>
          </cell>
          <cell r="D78" t="str">
            <v>200</v>
          </cell>
          <cell r="E78" t="str">
            <v>2008-02-29</v>
          </cell>
          <cell r="F78" t="str">
            <v>549ACORR1</v>
          </cell>
          <cell r="G78">
            <v>1269.55</v>
          </cell>
          <cell r="H78">
            <v>0</v>
          </cell>
        </row>
        <row r="79">
          <cell r="A79" t="str">
            <v>481003</v>
          </cell>
          <cell r="B79" t="str">
            <v>01943</v>
          </cell>
          <cell r="D79" t="str">
            <v>200</v>
          </cell>
          <cell r="E79" t="str">
            <v>2008-02-29</v>
          </cell>
          <cell r="F79" t="str">
            <v>549ACORR1</v>
          </cell>
          <cell r="G79">
            <v>632</v>
          </cell>
          <cell r="H79">
            <v>0</v>
          </cell>
        </row>
        <row r="80">
          <cell r="A80" t="str">
            <v>481003</v>
          </cell>
          <cell r="B80" t="str">
            <v>01990</v>
          </cell>
          <cell r="D80" t="str">
            <v>200</v>
          </cell>
          <cell r="E80" t="str">
            <v>2008-02-29</v>
          </cell>
          <cell r="F80" t="str">
            <v>549ACORR1</v>
          </cell>
          <cell r="G80">
            <v>1523.23</v>
          </cell>
          <cell r="H80">
            <v>0</v>
          </cell>
        </row>
        <row r="81">
          <cell r="A81" t="str">
            <v>481003</v>
          </cell>
          <cell r="B81" t="str">
            <v>01991</v>
          </cell>
          <cell r="D81" t="str">
            <v>200</v>
          </cell>
          <cell r="E81" t="str">
            <v>2008-02-29</v>
          </cell>
          <cell r="F81" t="str">
            <v>549ACORR1</v>
          </cell>
          <cell r="G81">
            <v>6.51</v>
          </cell>
          <cell r="H81">
            <v>0</v>
          </cell>
        </row>
        <row r="82">
          <cell r="A82" t="str">
            <v>481003</v>
          </cell>
          <cell r="B82" t="str">
            <v>01952</v>
          </cell>
          <cell r="D82" t="str">
            <v>200</v>
          </cell>
          <cell r="E82" t="str">
            <v>2008-02-29</v>
          </cell>
          <cell r="F82" t="str">
            <v>549ACORR1</v>
          </cell>
          <cell r="G82">
            <v>221.84</v>
          </cell>
          <cell r="H82">
            <v>0</v>
          </cell>
        </row>
        <row r="83">
          <cell r="A83" t="str">
            <v>481003</v>
          </cell>
          <cell r="B83" t="str">
            <v>01954</v>
          </cell>
          <cell r="D83" t="str">
            <v>200</v>
          </cell>
          <cell r="E83" t="str">
            <v>2008-02-29</v>
          </cell>
          <cell r="F83" t="str">
            <v>549ACORR1</v>
          </cell>
          <cell r="G83">
            <v>9.68</v>
          </cell>
          <cell r="H83">
            <v>0</v>
          </cell>
        </row>
        <row r="84">
          <cell r="A84" t="str">
            <v>481003</v>
          </cell>
          <cell r="B84" t="str">
            <v>01986</v>
          </cell>
          <cell r="D84" t="str">
            <v>200</v>
          </cell>
          <cell r="E84" t="str">
            <v>2008-02-29</v>
          </cell>
          <cell r="F84" t="str">
            <v>549ACORR1</v>
          </cell>
          <cell r="G84">
            <v>409.34</v>
          </cell>
          <cell r="H84">
            <v>0</v>
          </cell>
        </row>
        <row r="85">
          <cell r="A85" t="str">
            <v>481003</v>
          </cell>
          <cell r="B85" t="str">
            <v>01953</v>
          </cell>
          <cell r="D85" t="str">
            <v>200</v>
          </cell>
          <cell r="E85" t="str">
            <v>2008-02-29</v>
          </cell>
          <cell r="F85" t="str">
            <v>549ACORR1</v>
          </cell>
          <cell r="G85">
            <v>4064.38</v>
          </cell>
          <cell r="H85">
            <v>0</v>
          </cell>
        </row>
        <row r="86">
          <cell r="A86" t="str">
            <v>481003</v>
          </cell>
          <cell r="B86" t="str">
            <v>01989</v>
          </cell>
          <cell r="D86" t="str">
            <v>200</v>
          </cell>
          <cell r="E86" t="str">
            <v>2008-02-29</v>
          </cell>
          <cell r="F86" t="str">
            <v>BINGV29704</v>
          </cell>
          <cell r="G86">
            <v>3618.86</v>
          </cell>
          <cell r="H86">
            <v>454.44</v>
          </cell>
        </row>
        <row r="87">
          <cell r="A87" t="str">
            <v>481003</v>
          </cell>
          <cell r="B87" t="str">
            <v>01959</v>
          </cell>
          <cell r="D87" t="str">
            <v>200</v>
          </cell>
          <cell r="E87" t="str">
            <v>2008-02-29</v>
          </cell>
          <cell r="F87" t="str">
            <v>BINGV29704</v>
          </cell>
          <cell r="G87">
            <v>2994.87</v>
          </cell>
          <cell r="H87">
            <v>376.08</v>
          </cell>
        </row>
        <row r="88">
          <cell r="A88" t="str">
            <v>481003</v>
          </cell>
          <cell r="B88" t="str">
            <v>01988</v>
          </cell>
          <cell r="D88" t="str">
            <v>200</v>
          </cell>
          <cell r="E88" t="str">
            <v>2008-02-29</v>
          </cell>
          <cell r="F88" t="str">
            <v>BINGV29704</v>
          </cell>
          <cell r="G88">
            <v>8669.06</v>
          </cell>
          <cell r="H88">
            <v>1088.6199999999999</v>
          </cell>
        </row>
        <row r="89">
          <cell r="A89" t="str">
            <v>481003</v>
          </cell>
          <cell r="B89" t="str">
            <v>01986</v>
          </cell>
          <cell r="D89" t="str">
            <v>200</v>
          </cell>
          <cell r="E89" t="str">
            <v>2008-02-29</v>
          </cell>
          <cell r="F89" t="str">
            <v>BINGV29704</v>
          </cell>
          <cell r="G89">
            <v>23874.69</v>
          </cell>
          <cell r="H89">
            <v>2998</v>
          </cell>
        </row>
        <row r="90">
          <cell r="A90" t="str">
            <v>481003</v>
          </cell>
          <cell r="B90" t="str">
            <v>01968</v>
          </cell>
          <cell r="D90" t="str">
            <v>200</v>
          </cell>
          <cell r="E90" t="str">
            <v>2008-02-29</v>
          </cell>
          <cell r="F90" t="str">
            <v>BINGV29704</v>
          </cell>
          <cell r="G90">
            <v>2723.47</v>
          </cell>
          <cell r="H90">
            <v>342</v>
          </cell>
        </row>
        <row r="91">
          <cell r="A91" t="str">
            <v>481003</v>
          </cell>
          <cell r="B91" t="str">
            <v>01979</v>
          </cell>
          <cell r="D91" t="str">
            <v>200</v>
          </cell>
          <cell r="E91" t="str">
            <v>2008-02-29</v>
          </cell>
          <cell r="F91" t="str">
            <v>BINGV29704</v>
          </cell>
          <cell r="G91">
            <v>371.8</v>
          </cell>
          <cell r="H91">
            <v>46.69</v>
          </cell>
        </row>
        <row r="92">
          <cell r="A92" t="str">
            <v>481003</v>
          </cell>
          <cell r="B92" t="str">
            <v>01976</v>
          </cell>
          <cell r="D92" t="str">
            <v>200</v>
          </cell>
          <cell r="E92" t="str">
            <v>2008-02-29</v>
          </cell>
          <cell r="F92" t="str">
            <v>BINGV29704</v>
          </cell>
          <cell r="G92">
            <v>21944.41</v>
          </cell>
          <cell r="H92">
            <v>2755.68</v>
          </cell>
        </row>
        <row r="93">
          <cell r="A93" t="str">
            <v>481003</v>
          </cell>
          <cell r="B93" t="str">
            <v>01980</v>
          </cell>
          <cell r="D93" t="str">
            <v>200</v>
          </cell>
          <cell r="E93" t="str">
            <v>2008-02-29</v>
          </cell>
          <cell r="F93" t="str">
            <v>BINGV29704</v>
          </cell>
          <cell r="G93">
            <v>424.29</v>
          </cell>
          <cell r="H93">
            <v>53.28</v>
          </cell>
        </row>
        <row r="94">
          <cell r="A94" t="str">
            <v>481003</v>
          </cell>
          <cell r="B94" t="str">
            <v>01977</v>
          </cell>
          <cell r="D94" t="str">
            <v>200</v>
          </cell>
          <cell r="E94" t="str">
            <v>2008-02-29</v>
          </cell>
          <cell r="F94" t="str">
            <v>BINGV29704</v>
          </cell>
          <cell r="G94">
            <v>5252.94</v>
          </cell>
          <cell r="H94">
            <v>659.64</v>
          </cell>
        </row>
        <row r="95">
          <cell r="A95" t="str">
            <v>481003</v>
          </cell>
          <cell r="B95" t="str">
            <v>01974</v>
          </cell>
          <cell r="D95" t="str">
            <v>200</v>
          </cell>
          <cell r="E95" t="str">
            <v>2008-02-29</v>
          </cell>
          <cell r="F95" t="str">
            <v>BINGV29704</v>
          </cell>
          <cell r="G95">
            <v>8112.1</v>
          </cell>
          <cell r="H95">
            <v>1018.68</v>
          </cell>
        </row>
        <row r="96">
          <cell r="A96" t="str">
            <v>481003</v>
          </cell>
          <cell r="B96" t="str">
            <v>01992</v>
          </cell>
          <cell r="D96" t="str">
            <v>200</v>
          </cell>
          <cell r="E96" t="str">
            <v>2008-02-29</v>
          </cell>
          <cell r="F96" t="str">
            <v>BINGV29704</v>
          </cell>
          <cell r="G96">
            <v>16798.259999999998</v>
          </cell>
          <cell r="H96">
            <v>2109.4499999999998</v>
          </cell>
        </row>
        <row r="97">
          <cell r="A97" t="str">
            <v>481003</v>
          </cell>
          <cell r="B97" t="str">
            <v>01973</v>
          </cell>
          <cell r="D97" t="str">
            <v>200</v>
          </cell>
          <cell r="E97" t="str">
            <v>2008-02-29</v>
          </cell>
          <cell r="F97" t="str">
            <v>BINGV29704</v>
          </cell>
          <cell r="G97">
            <v>8825.99</v>
          </cell>
          <cell r="H97">
            <v>1108.33</v>
          </cell>
        </row>
        <row r="98">
          <cell r="A98" t="str">
            <v>481003</v>
          </cell>
          <cell r="B98" t="str">
            <v>01952</v>
          </cell>
          <cell r="D98" t="str">
            <v>200</v>
          </cell>
          <cell r="E98" t="str">
            <v>2008-02-29</v>
          </cell>
          <cell r="F98" t="str">
            <v>BINGV29704</v>
          </cell>
          <cell r="G98">
            <v>6337.64</v>
          </cell>
          <cell r="H98">
            <v>795.85</v>
          </cell>
        </row>
        <row r="99">
          <cell r="A99" t="str">
            <v>481003</v>
          </cell>
          <cell r="B99" t="str">
            <v>01987</v>
          </cell>
          <cell r="D99" t="str">
            <v>200</v>
          </cell>
          <cell r="E99" t="str">
            <v>2008-02-29</v>
          </cell>
          <cell r="F99" t="str">
            <v>BINGV29704</v>
          </cell>
          <cell r="G99">
            <v>10572.35</v>
          </cell>
          <cell r="H99">
            <v>1327.62</v>
          </cell>
        </row>
        <row r="100">
          <cell r="A100" t="str">
            <v>481003</v>
          </cell>
          <cell r="B100" t="str">
            <v>01978</v>
          </cell>
          <cell r="D100" t="str">
            <v>200</v>
          </cell>
          <cell r="E100" t="str">
            <v>2008-02-29</v>
          </cell>
          <cell r="F100" t="str">
            <v>BINGV29704</v>
          </cell>
          <cell r="G100">
            <v>5196.55</v>
          </cell>
          <cell r="H100">
            <v>652.55999999999995</v>
          </cell>
        </row>
        <row r="101">
          <cell r="A101" t="str">
            <v>481003</v>
          </cell>
          <cell r="B101" t="str">
            <v>01970</v>
          </cell>
          <cell r="D101" t="str">
            <v>200</v>
          </cell>
          <cell r="E101" t="str">
            <v>2008-02-29</v>
          </cell>
          <cell r="F101" t="str">
            <v>BINGV29704</v>
          </cell>
          <cell r="G101">
            <v>1671.88</v>
          </cell>
          <cell r="H101">
            <v>209.45</v>
          </cell>
        </row>
        <row r="102">
          <cell r="A102" t="str">
            <v>481003</v>
          </cell>
          <cell r="B102" t="str">
            <v>01971</v>
          </cell>
          <cell r="D102" t="str">
            <v>200</v>
          </cell>
          <cell r="E102" t="str">
            <v>2008-02-29</v>
          </cell>
          <cell r="F102" t="str">
            <v>BINGV29704</v>
          </cell>
          <cell r="G102">
            <v>6650.03</v>
          </cell>
          <cell r="H102">
            <v>835.08</v>
          </cell>
        </row>
        <row r="103">
          <cell r="A103" t="str">
            <v>481003</v>
          </cell>
          <cell r="B103" t="str">
            <v>01959</v>
          </cell>
          <cell r="D103" t="str">
            <v>200</v>
          </cell>
          <cell r="E103" t="str">
            <v>2008-02-29</v>
          </cell>
          <cell r="F103" t="str">
            <v>549A</v>
          </cell>
          <cell r="G103">
            <v>-2976.14</v>
          </cell>
          <cell r="H103">
            <v>0</v>
          </cell>
        </row>
        <row r="104">
          <cell r="A104" t="str">
            <v>481003</v>
          </cell>
          <cell r="B104" t="str">
            <v>01943</v>
          </cell>
          <cell r="D104" t="str">
            <v>200</v>
          </cell>
          <cell r="E104" t="str">
            <v>2008-02-29</v>
          </cell>
          <cell r="F104" t="str">
            <v>549A</v>
          </cell>
          <cell r="G104">
            <v>-564.41999999999996</v>
          </cell>
          <cell r="H104">
            <v>0</v>
          </cell>
        </row>
        <row r="105">
          <cell r="A105" t="str">
            <v>481003</v>
          </cell>
          <cell r="B105" t="str">
            <v>01990</v>
          </cell>
          <cell r="D105" t="str">
            <v>200</v>
          </cell>
          <cell r="E105" t="str">
            <v>2008-02-29</v>
          </cell>
          <cell r="F105" t="str">
            <v>549A</v>
          </cell>
          <cell r="G105">
            <v>-1829.21</v>
          </cell>
          <cell r="H105">
            <v>0</v>
          </cell>
        </row>
        <row r="106">
          <cell r="A106" t="str">
            <v>481003</v>
          </cell>
          <cell r="B106" t="str">
            <v>01991</v>
          </cell>
          <cell r="D106" t="str">
            <v>200</v>
          </cell>
          <cell r="E106" t="str">
            <v>2008-02-29</v>
          </cell>
          <cell r="F106" t="str">
            <v>549A</v>
          </cell>
          <cell r="G106">
            <v>-9.9</v>
          </cell>
          <cell r="H106">
            <v>0</v>
          </cell>
        </row>
        <row r="107">
          <cell r="A107" t="str">
            <v>481003</v>
          </cell>
          <cell r="B107" t="str">
            <v>01993</v>
          </cell>
          <cell r="D107" t="str">
            <v>200</v>
          </cell>
          <cell r="E107" t="str">
            <v>2008-02-29</v>
          </cell>
          <cell r="F107" t="str">
            <v>549A</v>
          </cell>
          <cell r="G107">
            <v>-244.31</v>
          </cell>
          <cell r="H107">
            <v>0</v>
          </cell>
        </row>
        <row r="108">
          <cell r="A108" t="str">
            <v>481003</v>
          </cell>
          <cell r="B108" t="str">
            <v>01954</v>
          </cell>
          <cell r="D108" t="str">
            <v>200</v>
          </cell>
          <cell r="E108" t="str">
            <v>2008-02-29</v>
          </cell>
          <cell r="F108" t="str">
            <v>549A</v>
          </cell>
          <cell r="G108">
            <v>-7.79</v>
          </cell>
          <cell r="H108">
            <v>0</v>
          </cell>
        </row>
        <row r="109">
          <cell r="A109" t="str">
            <v>481003</v>
          </cell>
          <cell r="B109" t="str">
            <v>01953</v>
          </cell>
          <cell r="D109" t="str">
            <v>200</v>
          </cell>
          <cell r="E109" t="str">
            <v>2008-02-29</v>
          </cell>
          <cell r="F109" t="str">
            <v>549A</v>
          </cell>
          <cell r="G109">
            <v>-3435.32</v>
          </cell>
          <cell r="H109">
            <v>0</v>
          </cell>
        </row>
        <row r="110">
          <cell r="A110" t="str">
            <v>481003</v>
          </cell>
          <cell r="B110" t="str">
            <v>01986</v>
          </cell>
          <cell r="D110" t="str">
            <v>200</v>
          </cell>
          <cell r="E110" t="str">
            <v>2008-02-29</v>
          </cell>
          <cell r="F110" t="str">
            <v>549A</v>
          </cell>
          <cell r="G110">
            <v>-454.21</v>
          </cell>
          <cell r="H110">
            <v>0</v>
          </cell>
        </row>
        <row r="111">
          <cell r="A111" t="str">
            <v>481003</v>
          </cell>
          <cell r="B111" t="str">
            <v>01990</v>
          </cell>
          <cell r="D111" t="str">
            <v>200</v>
          </cell>
          <cell r="E111" t="str">
            <v>2008-02-29</v>
          </cell>
          <cell r="F111" t="str">
            <v>470</v>
          </cell>
          <cell r="G111">
            <v>6380.17</v>
          </cell>
          <cell r="H111">
            <v>1199.48</v>
          </cell>
        </row>
        <row r="112">
          <cell r="A112" t="str">
            <v>481003</v>
          </cell>
          <cell r="B112" t="str">
            <v>01953</v>
          </cell>
          <cell r="D112" t="str">
            <v>200</v>
          </cell>
          <cell r="E112" t="str">
            <v>2008-02-29</v>
          </cell>
          <cell r="F112" t="str">
            <v>470</v>
          </cell>
          <cell r="G112">
            <v>5167.0600000000004</v>
          </cell>
          <cell r="H112">
            <v>971.37</v>
          </cell>
        </row>
        <row r="113">
          <cell r="A113" t="str">
            <v>481003</v>
          </cell>
          <cell r="B113" t="str">
            <v>01986</v>
          </cell>
          <cell r="D113" t="str">
            <v>200</v>
          </cell>
          <cell r="E113" t="str">
            <v>2008-02-29</v>
          </cell>
          <cell r="F113" t="str">
            <v>470</v>
          </cell>
          <cell r="G113">
            <v>1584.14</v>
          </cell>
          <cell r="H113">
            <v>297.83999999999997</v>
          </cell>
        </row>
        <row r="114">
          <cell r="A114" t="str">
            <v>481003</v>
          </cell>
          <cell r="B114" t="str">
            <v>01959</v>
          </cell>
          <cell r="D114" t="str">
            <v>200</v>
          </cell>
          <cell r="E114" t="str">
            <v>2008-02-29</v>
          </cell>
          <cell r="F114" t="str">
            <v>470</v>
          </cell>
          <cell r="G114">
            <v>10380.19</v>
          </cell>
          <cell r="H114">
            <v>1951.57</v>
          </cell>
        </row>
        <row r="115">
          <cell r="A115" t="str">
            <v>481003</v>
          </cell>
          <cell r="B115" t="str">
            <v>01993</v>
          </cell>
          <cell r="D115" t="str">
            <v>200</v>
          </cell>
          <cell r="E115" t="str">
            <v>2008-02-29</v>
          </cell>
          <cell r="F115" t="str">
            <v>470</v>
          </cell>
          <cell r="G115">
            <v>1002.54</v>
          </cell>
          <cell r="H115">
            <v>160.19999999999999</v>
          </cell>
        </row>
        <row r="116">
          <cell r="A116" t="str">
            <v>481003</v>
          </cell>
          <cell r="B116" t="str">
            <v>01943</v>
          </cell>
          <cell r="D116" t="str">
            <v>200</v>
          </cell>
          <cell r="E116" t="str">
            <v>2008-02-29</v>
          </cell>
          <cell r="F116" t="str">
            <v>470</v>
          </cell>
          <cell r="G116">
            <v>429.28</v>
          </cell>
          <cell r="H116">
            <v>66.73</v>
          </cell>
        </row>
        <row r="117">
          <cell r="A117" t="str">
            <v>481003</v>
          </cell>
          <cell r="B117" t="str">
            <v>01954</v>
          </cell>
          <cell r="D117" t="str">
            <v>200</v>
          </cell>
          <cell r="E117" t="str">
            <v>2008-02-29</v>
          </cell>
          <cell r="F117" t="str">
            <v>472B</v>
          </cell>
          <cell r="G117">
            <v>31.5</v>
          </cell>
          <cell r="H117">
            <v>5.1100000000000003</v>
          </cell>
        </row>
        <row r="118">
          <cell r="A118" t="str">
            <v>481003</v>
          </cell>
          <cell r="B118" t="str">
            <v>01991</v>
          </cell>
          <cell r="D118" t="str">
            <v>200</v>
          </cell>
          <cell r="E118" t="str">
            <v>2008-02-29</v>
          </cell>
          <cell r="F118" t="str">
            <v>472B</v>
          </cell>
          <cell r="G118">
            <v>40.020000000000003</v>
          </cell>
          <cell r="H118">
            <v>6.49</v>
          </cell>
        </row>
        <row r="119">
          <cell r="A119" t="str">
            <v>481003</v>
          </cell>
          <cell r="B119" t="str">
            <v>01943</v>
          </cell>
          <cell r="D119" t="str">
            <v>200</v>
          </cell>
          <cell r="E119" t="str">
            <v>2008-02-29</v>
          </cell>
          <cell r="F119" t="str">
            <v>472B</v>
          </cell>
          <cell r="G119">
            <v>1459.64</v>
          </cell>
          <cell r="H119">
            <v>199.05</v>
          </cell>
        </row>
        <row r="120">
          <cell r="A120" t="str">
            <v>481003</v>
          </cell>
          <cell r="B120" t="str">
            <v>01953</v>
          </cell>
          <cell r="D120" t="str">
            <v>200</v>
          </cell>
          <cell r="E120" t="str">
            <v>2008-02-29</v>
          </cell>
          <cell r="F120" t="str">
            <v>472B</v>
          </cell>
          <cell r="G120">
            <v>7961.38</v>
          </cell>
          <cell r="H120">
            <v>1281.3</v>
          </cell>
        </row>
        <row r="121">
          <cell r="A121" t="str">
            <v>481003</v>
          </cell>
          <cell r="B121" t="str">
            <v>01954</v>
          </cell>
          <cell r="D121" t="str">
            <v>200</v>
          </cell>
          <cell r="E121" t="str">
            <v>2008-03-31</v>
          </cell>
          <cell r="F121" t="str">
            <v>472B</v>
          </cell>
          <cell r="G121">
            <v>30.45</v>
          </cell>
          <cell r="H121">
            <v>5.64</v>
          </cell>
        </row>
        <row r="122">
          <cell r="A122" t="str">
            <v>481003</v>
          </cell>
          <cell r="B122" t="str">
            <v>01990</v>
          </cell>
          <cell r="D122" t="str">
            <v>200</v>
          </cell>
          <cell r="E122" t="str">
            <v>2008-03-31</v>
          </cell>
          <cell r="F122" t="str">
            <v>470</v>
          </cell>
          <cell r="G122">
            <v>4905.1899999999996</v>
          </cell>
          <cell r="H122">
            <v>922.57</v>
          </cell>
        </row>
        <row r="123">
          <cell r="A123" t="str">
            <v>481003</v>
          </cell>
          <cell r="B123" t="str">
            <v>01953</v>
          </cell>
          <cell r="D123" t="str">
            <v>200</v>
          </cell>
          <cell r="E123" t="str">
            <v>2008-03-31</v>
          </cell>
          <cell r="F123" t="str">
            <v>470</v>
          </cell>
          <cell r="G123">
            <v>5608.09</v>
          </cell>
          <cell r="H123">
            <v>1054.83</v>
          </cell>
        </row>
        <row r="124">
          <cell r="A124" t="str">
            <v>481003</v>
          </cell>
          <cell r="B124" t="str">
            <v>01986</v>
          </cell>
          <cell r="D124" t="str">
            <v>200</v>
          </cell>
          <cell r="E124" t="str">
            <v>2008-03-31</v>
          </cell>
          <cell r="F124" t="str">
            <v>470</v>
          </cell>
          <cell r="G124">
            <v>1930.44</v>
          </cell>
          <cell r="H124">
            <v>363.09</v>
          </cell>
        </row>
        <row r="125">
          <cell r="A125" t="str">
            <v>481003</v>
          </cell>
          <cell r="B125" t="str">
            <v>01959</v>
          </cell>
          <cell r="D125" t="str">
            <v>200</v>
          </cell>
          <cell r="E125" t="str">
            <v>2008-03-31</v>
          </cell>
          <cell r="F125" t="str">
            <v>470</v>
          </cell>
          <cell r="G125">
            <v>14903.76</v>
          </cell>
          <cell r="H125">
            <v>2803.23</v>
          </cell>
        </row>
        <row r="126">
          <cell r="A126" t="str">
            <v>481003</v>
          </cell>
          <cell r="B126" t="str">
            <v>01993</v>
          </cell>
          <cell r="D126" t="str">
            <v>200</v>
          </cell>
          <cell r="E126" t="str">
            <v>2008-03-31</v>
          </cell>
          <cell r="F126" t="str">
            <v>470</v>
          </cell>
          <cell r="G126">
            <v>1320.67</v>
          </cell>
          <cell r="H126">
            <v>211.02</v>
          </cell>
        </row>
        <row r="127">
          <cell r="A127" t="str">
            <v>481003</v>
          </cell>
          <cell r="B127" t="str">
            <v>01943</v>
          </cell>
          <cell r="D127" t="str">
            <v>200</v>
          </cell>
          <cell r="E127" t="str">
            <v>2008-03-31</v>
          </cell>
          <cell r="F127" t="str">
            <v>470</v>
          </cell>
          <cell r="G127">
            <v>551.49</v>
          </cell>
          <cell r="H127">
            <v>85.73</v>
          </cell>
        </row>
        <row r="128">
          <cell r="A128" t="str">
            <v>481003</v>
          </cell>
          <cell r="B128" t="str">
            <v>01991</v>
          </cell>
          <cell r="D128" t="str">
            <v>200</v>
          </cell>
          <cell r="E128" t="str">
            <v>2008-03-31</v>
          </cell>
          <cell r="F128" t="str">
            <v>472B</v>
          </cell>
          <cell r="G128">
            <v>37.92</v>
          </cell>
          <cell r="H128">
            <v>7.02</v>
          </cell>
        </row>
        <row r="129">
          <cell r="A129" t="str">
            <v>481003</v>
          </cell>
          <cell r="B129" t="str">
            <v>01943</v>
          </cell>
          <cell r="D129" t="str">
            <v>200</v>
          </cell>
          <cell r="E129" t="str">
            <v>2008-03-31</v>
          </cell>
          <cell r="F129" t="str">
            <v>472B</v>
          </cell>
          <cell r="G129">
            <v>1071.28</v>
          </cell>
          <cell r="H129">
            <v>200.16</v>
          </cell>
        </row>
        <row r="130">
          <cell r="A130" t="str">
            <v>481003</v>
          </cell>
          <cell r="B130" t="str">
            <v>01953</v>
          </cell>
          <cell r="D130" t="str">
            <v>200</v>
          </cell>
          <cell r="E130" t="str">
            <v>2008-03-31</v>
          </cell>
          <cell r="F130" t="str">
            <v>472B</v>
          </cell>
          <cell r="G130">
            <v>8383.32</v>
          </cell>
          <cell r="H130">
            <v>1541.5</v>
          </cell>
        </row>
        <row r="131">
          <cell r="A131" t="str">
            <v>481003</v>
          </cell>
          <cell r="B131" t="str">
            <v>01959</v>
          </cell>
          <cell r="D131" t="str">
            <v>200</v>
          </cell>
          <cell r="E131" t="str">
            <v>2008-03-31</v>
          </cell>
          <cell r="F131" t="str">
            <v>549A</v>
          </cell>
          <cell r="G131">
            <v>-4274.93</v>
          </cell>
          <cell r="H131">
            <v>0</v>
          </cell>
        </row>
        <row r="132">
          <cell r="A132" t="str">
            <v>481003</v>
          </cell>
          <cell r="B132" t="str">
            <v>01943</v>
          </cell>
          <cell r="D132" t="str">
            <v>200</v>
          </cell>
          <cell r="E132" t="str">
            <v>2008-03-31</v>
          </cell>
          <cell r="F132" t="str">
            <v>549A</v>
          </cell>
          <cell r="G132">
            <v>-607.12</v>
          </cell>
          <cell r="H132">
            <v>0</v>
          </cell>
        </row>
        <row r="133">
          <cell r="A133" t="str">
            <v>481003</v>
          </cell>
          <cell r="B133" t="str">
            <v>01990</v>
          </cell>
          <cell r="D133" t="str">
            <v>200</v>
          </cell>
          <cell r="E133" t="str">
            <v>2008-03-31</v>
          </cell>
          <cell r="F133" t="str">
            <v>549A</v>
          </cell>
          <cell r="G133">
            <v>-1406.92</v>
          </cell>
          <cell r="H133">
            <v>0</v>
          </cell>
        </row>
        <row r="134">
          <cell r="A134" t="str">
            <v>481003</v>
          </cell>
          <cell r="B134" t="str">
            <v>01991</v>
          </cell>
          <cell r="D134" t="str">
            <v>200</v>
          </cell>
          <cell r="E134" t="str">
            <v>2008-03-31</v>
          </cell>
          <cell r="F134" t="str">
            <v>549A</v>
          </cell>
          <cell r="G134">
            <v>-10.71</v>
          </cell>
          <cell r="H134">
            <v>0</v>
          </cell>
        </row>
        <row r="135">
          <cell r="A135" t="str">
            <v>481003</v>
          </cell>
          <cell r="B135" t="str">
            <v>01993</v>
          </cell>
          <cell r="D135" t="str">
            <v>200</v>
          </cell>
          <cell r="E135" t="str">
            <v>2008-03-31</v>
          </cell>
          <cell r="F135" t="str">
            <v>549A</v>
          </cell>
          <cell r="G135">
            <v>-321.81</v>
          </cell>
          <cell r="H135">
            <v>0</v>
          </cell>
        </row>
        <row r="136">
          <cell r="A136" t="str">
            <v>481003</v>
          </cell>
          <cell r="B136" t="str">
            <v>01954</v>
          </cell>
          <cell r="D136" t="str">
            <v>200</v>
          </cell>
          <cell r="E136" t="str">
            <v>2008-03-31</v>
          </cell>
          <cell r="F136" t="str">
            <v>549A</v>
          </cell>
          <cell r="G136">
            <v>-8.6</v>
          </cell>
          <cell r="H136">
            <v>0</v>
          </cell>
        </row>
        <row r="137">
          <cell r="A137" t="str">
            <v>481003</v>
          </cell>
          <cell r="B137" t="str">
            <v>01953</v>
          </cell>
          <cell r="D137" t="str">
            <v>200</v>
          </cell>
          <cell r="E137" t="str">
            <v>2008-03-31</v>
          </cell>
          <cell r="F137" t="str">
            <v>549A</v>
          </cell>
          <cell r="G137">
            <v>-3959.4</v>
          </cell>
          <cell r="H137">
            <v>0</v>
          </cell>
        </row>
        <row r="138">
          <cell r="A138" t="str">
            <v>481003</v>
          </cell>
          <cell r="B138" t="str">
            <v>01986</v>
          </cell>
          <cell r="D138" t="str">
            <v>200</v>
          </cell>
          <cell r="E138" t="str">
            <v>2008-03-31</v>
          </cell>
          <cell r="F138" t="str">
            <v>549A</v>
          </cell>
          <cell r="G138">
            <v>-553.71</v>
          </cell>
          <cell r="H138">
            <v>0</v>
          </cell>
        </row>
        <row r="139">
          <cell r="A139" t="str">
            <v>481003</v>
          </cell>
          <cell r="B139" t="str">
            <v>01968</v>
          </cell>
          <cell r="D139" t="str">
            <v>200</v>
          </cell>
          <cell r="E139" t="str">
            <v>2008-03-31</v>
          </cell>
          <cell r="F139" t="str">
            <v>BINGV30236</v>
          </cell>
          <cell r="G139">
            <v>2620.14</v>
          </cell>
          <cell r="H139">
            <v>329.4</v>
          </cell>
        </row>
        <row r="140">
          <cell r="A140" t="str">
            <v>481003</v>
          </cell>
          <cell r="B140" t="str">
            <v>01979</v>
          </cell>
          <cell r="D140" t="str">
            <v>200</v>
          </cell>
          <cell r="E140" t="str">
            <v>2008-03-31</v>
          </cell>
          <cell r="F140" t="str">
            <v>BINGV30236</v>
          </cell>
          <cell r="G140">
            <v>359.93</v>
          </cell>
          <cell r="H140">
            <v>45.25</v>
          </cell>
        </row>
        <row r="141">
          <cell r="A141" t="str">
            <v>481003</v>
          </cell>
          <cell r="B141" t="str">
            <v>01994</v>
          </cell>
          <cell r="D141" t="str">
            <v>200</v>
          </cell>
          <cell r="E141" t="str">
            <v>2008-03-31</v>
          </cell>
          <cell r="F141" t="str">
            <v>BINGV30236</v>
          </cell>
          <cell r="G141">
            <v>4785.3100000000004</v>
          </cell>
          <cell r="H141">
            <v>601.6</v>
          </cell>
        </row>
        <row r="142">
          <cell r="A142" t="str">
            <v>481003</v>
          </cell>
          <cell r="B142" t="str">
            <v>01976</v>
          </cell>
          <cell r="D142" t="str">
            <v>200</v>
          </cell>
          <cell r="E142" t="str">
            <v>2008-03-31</v>
          </cell>
          <cell r="F142" t="str">
            <v>BINGV30236</v>
          </cell>
          <cell r="G142">
            <v>25644.03</v>
          </cell>
          <cell r="H142">
            <v>3223.92</v>
          </cell>
        </row>
        <row r="143">
          <cell r="A143" t="str">
            <v>481003</v>
          </cell>
          <cell r="B143" t="str">
            <v>01980</v>
          </cell>
          <cell r="D143" t="str">
            <v>200</v>
          </cell>
          <cell r="E143" t="str">
            <v>2008-03-31</v>
          </cell>
          <cell r="F143" t="str">
            <v>BINGV30236</v>
          </cell>
          <cell r="G143">
            <v>355.08</v>
          </cell>
          <cell r="H143">
            <v>44.64</v>
          </cell>
        </row>
        <row r="144">
          <cell r="A144" t="str">
            <v>481003</v>
          </cell>
          <cell r="B144" t="str">
            <v>01987</v>
          </cell>
          <cell r="D144" t="str">
            <v>200</v>
          </cell>
          <cell r="E144" t="str">
            <v>2008-03-31</v>
          </cell>
          <cell r="F144" t="str">
            <v>BINGV30236</v>
          </cell>
          <cell r="G144">
            <v>14058.19</v>
          </cell>
          <cell r="H144">
            <v>1767.37</v>
          </cell>
        </row>
        <row r="145">
          <cell r="A145" t="str">
            <v>481003</v>
          </cell>
          <cell r="B145" t="str">
            <v>01978</v>
          </cell>
          <cell r="D145" t="str">
            <v>200</v>
          </cell>
          <cell r="E145" t="str">
            <v>2008-03-31</v>
          </cell>
          <cell r="F145" t="str">
            <v>BINGV30236</v>
          </cell>
          <cell r="G145">
            <v>5675.56</v>
          </cell>
          <cell r="H145">
            <v>713.52</v>
          </cell>
        </row>
        <row r="146">
          <cell r="A146" t="str">
            <v>481003</v>
          </cell>
          <cell r="B146" t="str">
            <v>01970</v>
          </cell>
          <cell r="D146" t="str">
            <v>200</v>
          </cell>
          <cell r="E146" t="str">
            <v>2008-03-31</v>
          </cell>
          <cell r="F146" t="str">
            <v>BINGV30236</v>
          </cell>
          <cell r="G146">
            <v>1876.6</v>
          </cell>
          <cell r="H146">
            <v>235.92</v>
          </cell>
        </row>
        <row r="147">
          <cell r="A147" t="str">
            <v>481003</v>
          </cell>
          <cell r="B147" t="str">
            <v>01971</v>
          </cell>
          <cell r="D147" t="str">
            <v>200</v>
          </cell>
          <cell r="E147" t="str">
            <v>2008-03-31</v>
          </cell>
          <cell r="F147" t="str">
            <v>BINGV30236</v>
          </cell>
          <cell r="G147">
            <v>3908.74</v>
          </cell>
          <cell r="H147">
            <v>491.4</v>
          </cell>
        </row>
        <row r="148">
          <cell r="A148" t="str">
            <v>481003</v>
          </cell>
          <cell r="B148" t="str">
            <v>01969</v>
          </cell>
          <cell r="D148" t="str">
            <v>200</v>
          </cell>
          <cell r="E148" t="str">
            <v>2008-03-31</v>
          </cell>
          <cell r="F148" t="str">
            <v>BINGV30236</v>
          </cell>
          <cell r="G148">
            <v>3438.17</v>
          </cell>
          <cell r="H148">
            <v>432.24</v>
          </cell>
        </row>
        <row r="149">
          <cell r="A149" t="str">
            <v>481003</v>
          </cell>
          <cell r="B149" t="str">
            <v>01977</v>
          </cell>
          <cell r="D149" t="str">
            <v>200</v>
          </cell>
          <cell r="E149" t="str">
            <v>2008-03-31</v>
          </cell>
          <cell r="F149" t="str">
            <v>BINGV30236</v>
          </cell>
          <cell r="G149">
            <v>5137.2</v>
          </cell>
          <cell r="H149">
            <v>545.84</v>
          </cell>
        </row>
        <row r="150">
          <cell r="A150" t="str">
            <v>481003</v>
          </cell>
          <cell r="B150" t="str">
            <v>01974</v>
          </cell>
          <cell r="D150" t="str">
            <v>200</v>
          </cell>
          <cell r="E150" t="str">
            <v>2008-03-31</v>
          </cell>
          <cell r="F150" t="str">
            <v>BINGV30236</v>
          </cell>
          <cell r="G150">
            <v>9338.0300000000007</v>
          </cell>
          <cell r="H150">
            <v>1173.96</v>
          </cell>
        </row>
        <row r="151">
          <cell r="A151" t="str">
            <v>481003</v>
          </cell>
          <cell r="B151" t="str">
            <v>01992</v>
          </cell>
          <cell r="D151" t="str">
            <v>200</v>
          </cell>
          <cell r="E151" t="str">
            <v>2008-03-31</v>
          </cell>
          <cell r="F151" t="str">
            <v>BINGV30236</v>
          </cell>
          <cell r="G151">
            <v>13695.63</v>
          </cell>
          <cell r="H151">
            <v>1721.79</v>
          </cell>
        </row>
        <row r="152">
          <cell r="A152" t="str">
            <v>481003</v>
          </cell>
          <cell r="B152" t="str">
            <v>01973</v>
          </cell>
          <cell r="D152" t="str">
            <v>200</v>
          </cell>
          <cell r="E152" t="str">
            <v>2008-03-31</v>
          </cell>
          <cell r="F152" t="str">
            <v>BINGV30236</v>
          </cell>
          <cell r="G152">
            <v>8921.1299999999992</v>
          </cell>
          <cell r="H152">
            <v>1121.58</v>
          </cell>
        </row>
        <row r="153">
          <cell r="A153" t="str">
            <v>481003</v>
          </cell>
          <cell r="B153" t="str">
            <v>01952</v>
          </cell>
          <cell r="D153" t="str">
            <v>200</v>
          </cell>
          <cell r="E153" t="str">
            <v>2008-03-31</v>
          </cell>
          <cell r="F153" t="str">
            <v>BINGV30236</v>
          </cell>
          <cell r="G153">
            <v>10998.98</v>
          </cell>
          <cell r="H153">
            <v>1382.77</v>
          </cell>
        </row>
        <row r="154">
          <cell r="A154" t="str">
            <v>481003</v>
          </cell>
          <cell r="B154" t="str">
            <v>01989</v>
          </cell>
          <cell r="D154" t="str">
            <v>200</v>
          </cell>
          <cell r="E154" t="str">
            <v>2008-03-31</v>
          </cell>
          <cell r="F154" t="str">
            <v>BINGV30236</v>
          </cell>
          <cell r="G154">
            <v>3252.99</v>
          </cell>
          <cell r="H154">
            <v>408.96</v>
          </cell>
        </row>
        <row r="155">
          <cell r="A155" t="str">
            <v>481003</v>
          </cell>
          <cell r="B155" t="str">
            <v>01988</v>
          </cell>
          <cell r="D155" t="str">
            <v>200</v>
          </cell>
          <cell r="E155" t="str">
            <v>2008-03-31</v>
          </cell>
          <cell r="F155" t="str">
            <v>BINGV30236</v>
          </cell>
          <cell r="G155">
            <v>7463.92</v>
          </cell>
          <cell r="H155">
            <v>938.56</v>
          </cell>
        </row>
        <row r="156">
          <cell r="A156" t="str">
            <v>481003</v>
          </cell>
          <cell r="B156" t="str">
            <v>01986</v>
          </cell>
          <cell r="D156" t="str">
            <v>200</v>
          </cell>
          <cell r="E156" t="str">
            <v>2008-03-31</v>
          </cell>
          <cell r="F156" t="str">
            <v>BINGV30236</v>
          </cell>
          <cell r="G156">
            <v>19249.330000000002</v>
          </cell>
          <cell r="H156">
            <v>2420</v>
          </cell>
        </row>
        <row r="157">
          <cell r="A157" t="str">
            <v>481003</v>
          </cell>
          <cell r="B157" t="str">
            <v>01953</v>
          </cell>
          <cell r="D157" t="str">
            <v>200</v>
          </cell>
          <cell r="E157" t="str">
            <v>2008-04-30</v>
          </cell>
          <cell r="F157" t="str">
            <v>472B</v>
          </cell>
          <cell r="G157">
            <v>21146.400000000001</v>
          </cell>
          <cell r="H157">
            <v>3888.03</v>
          </cell>
        </row>
        <row r="158">
          <cell r="A158" t="str">
            <v>481003</v>
          </cell>
          <cell r="B158" t="str">
            <v>01954</v>
          </cell>
          <cell r="D158" t="str">
            <v>200</v>
          </cell>
          <cell r="E158" t="str">
            <v>2008-04-30</v>
          </cell>
          <cell r="F158" t="str">
            <v>472B</v>
          </cell>
          <cell r="G158">
            <v>19.16</v>
          </cell>
          <cell r="H158">
            <v>3.55</v>
          </cell>
        </row>
        <row r="159">
          <cell r="A159" t="str">
            <v>481003</v>
          </cell>
          <cell r="B159" t="str">
            <v>01959</v>
          </cell>
          <cell r="D159" t="str">
            <v>200</v>
          </cell>
          <cell r="E159" t="str">
            <v>2008-04-30</v>
          </cell>
          <cell r="F159" t="str">
            <v>549A</v>
          </cell>
          <cell r="G159">
            <v>-0.03</v>
          </cell>
          <cell r="H159">
            <v>0</v>
          </cell>
        </row>
        <row r="160">
          <cell r="A160" t="str">
            <v>481003</v>
          </cell>
          <cell r="B160" t="str">
            <v>01943</v>
          </cell>
          <cell r="D160" t="str">
            <v>200</v>
          </cell>
          <cell r="E160" t="str">
            <v>2008-04-30</v>
          </cell>
          <cell r="F160" t="str">
            <v>549A</v>
          </cell>
          <cell r="G160">
            <v>-785.94</v>
          </cell>
          <cell r="H160">
            <v>0</v>
          </cell>
        </row>
        <row r="161">
          <cell r="A161" t="str">
            <v>481003</v>
          </cell>
          <cell r="B161" t="str">
            <v>01990</v>
          </cell>
          <cell r="D161" t="str">
            <v>200</v>
          </cell>
          <cell r="E161" t="str">
            <v>2008-04-30</v>
          </cell>
          <cell r="F161" t="str">
            <v>549A</v>
          </cell>
          <cell r="G161">
            <v>-2285.29</v>
          </cell>
          <cell r="H161">
            <v>0</v>
          </cell>
        </row>
        <row r="162">
          <cell r="A162" t="str">
            <v>481003</v>
          </cell>
          <cell r="B162" t="str">
            <v>01991</v>
          </cell>
          <cell r="D162" t="str">
            <v>200</v>
          </cell>
          <cell r="E162" t="str">
            <v>2008-04-30</v>
          </cell>
          <cell r="F162" t="str">
            <v>549A</v>
          </cell>
          <cell r="G162">
            <v>-12.47</v>
          </cell>
          <cell r="H162">
            <v>0</v>
          </cell>
        </row>
        <row r="163">
          <cell r="A163" t="str">
            <v>481003</v>
          </cell>
          <cell r="B163" t="str">
            <v>01993</v>
          </cell>
          <cell r="D163" t="str">
            <v>200</v>
          </cell>
          <cell r="E163" t="str">
            <v>2008-04-30</v>
          </cell>
          <cell r="F163" t="str">
            <v>549A</v>
          </cell>
          <cell r="G163">
            <v>-282.83999999999997</v>
          </cell>
          <cell r="H163">
            <v>0</v>
          </cell>
        </row>
        <row r="164">
          <cell r="A164" t="str">
            <v>481003</v>
          </cell>
          <cell r="B164" t="str">
            <v>01954</v>
          </cell>
          <cell r="D164" t="str">
            <v>200</v>
          </cell>
          <cell r="E164" t="str">
            <v>2008-04-30</v>
          </cell>
          <cell r="F164" t="str">
            <v>549A</v>
          </cell>
          <cell r="G164">
            <v>-5.41</v>
          </cell>
          <cell r="H164">
            <v>0</v>
          </cell>
        </row>
        <row r="165">
          <cell r="A165" t="str">
            <v>481003</v>
          </cell>
          <cell r="B165" t="str">
            <v>01953</v>
          </cell>
          <cell r="D165" t="str">
            <v>200</v>
          </cell>
          <cell r="E165" t="str">
            <v>2008-04-30</v>
          </cell>
          <cell r="F165" t="str">
            <v>549A</v>
          </cell>
          <cell r="G165">
            <v>-10138.700000000001</v>
          </cell>
          <cell r="H165">
            <v>0</v>
          </cell>
        </row>
        <row r="166">
          <cell r="A166" t="str">
            <v>481003</v>
          </cell>
          <cell r="B166" t="str">
            <v>01986</v>
          </cell>
          <cell r="D166" t="str">
            <v>200</v>
          </cell>
          <cell r="E166" t="str">
            <v>2008-04-30</v>
          </cell>
          <cell r="F166" t="str">
            <v>549A</v>
          </cell>
          <cell r="G166">
            <v>-955.96</v>
          </cell>
          <cell r="H166">
            <v>0</v>
          </cell>
        </row>
        <row r="167">
          <cell r="A167" t="str">
            <v>481003</v>
          </cell>
          <cell r="B167" t="str">
            <v>01991</v>
          </cell>
          <cell r="D167" t="str">
            <v>200</v>
          </cell>
          <cell r="E167" t="str">
            <v>2008-04-30</v>
          </cell>
          <cell r="F167" t="str">
            <v>472B</v>
          </cell>
          <cell r="G167">
            <v>44.16</v>
          </cell>
          <cell r="H167">
            <v>8.18</v>
          </cell>
        </row>
        <row r="168">
          <cell r="A168" t="str">
            <v>481003</v>
          </cell>
          <cell r="B168" t="str">
            <v>01943</v>
          </cell>
          <cell r="D168" t="str">
            <v>200</v>
          </cell>
          <cell r="E168" t="str">
            <v>2008-04-30</v>
          </cell>
          <cell r="F168" t="str">
            <v>472B</v>
          </cell>
          <cell r="G168">
            <v>1526.56</v>
          </cell>
          <cell r="H168">
            <v>285.23</v>
          </cell>
        </row>
        <row r="169">
          <cell r="A169" t="str">
            <v>481003</v>
          </cell>
          <cell r="B169" t="str">
            <v>01968</v>
          </cell>
          <cell r="D169" t="str">
            <v>200</v>
          </cell>
          <cell r="E169" t="str">
            <v>2008-04-30</v>
          </cell>
          <cell r="F169" t="str">
            <v>BINGV30579</v>
          </cell>
          <cell r="G169">
            <v>3703.53</v>
          </cell>
          <cell r="H169">
            <v>465.6</v>
          </cell>
        </row>
        <row r="170">
          <cell r="A170" t="str">
            <v>481003</v>
          </cell>
          <cell r="B170" t="str">
            <v>01979</v>
          </cell>
          <cell r="D170" t="str">
            <v>200</v>
          </cell>
          <cell r="E170" t="str">
            <v>2008-04-30</v>
          </cell>
          <cell r="F170" t="str">
            <v>BINGV30579</v>
          </cell>
          <cell r="G170">
            <v>236.19</v>
          </cell>
          <cell r="H170">
            <v>45.25</v>
          </cell>
        </row>
        <row r="171">
          <cell r="A171" t="str">
            <v>481003</v>
          </cell>
          <cell r="B171" t="str">
            <v>01994</v>
          </cell>
          <cell r="D171" t="str">
            <v>200</v>
          </cell>
          <cell r="E171" t="str">
            <v>2008-04-30</v>
          </cell>
          <cell r="F171" t="str">
            <v>BINGV30579</v>
          </cell>
          <cell r="G171">
            <v>7834.29</v>
          </cell>
          <cell r="H171">
            <v>984.94</v>
          </cell>
        </row>
        <row r="172">
          <cell r="A172" t="str">
            <v>481003</v>
          </cell>
          <cell r="B172" t="str">
            <v>01976</v>
          </cell>
          <cell r="D172" t="str">
            <v>200</v>
          </cell>
          <cell r="E172" t="str">
            <v>2008-04-30</v>
          </cell>
          <cell r="F172" t="str">
            <v>BINGV30579</v>
          </cell>
          <cell r="G172">
            <v>431.07</v>
          </cell>
          <cell r="H172">
            <v>54.24</v>
          </cell>
        </row>
        <row r="173">
          <cell r="A173" t="str">
            <v>481003</v>
          </cell>
          <cell r="B173" t="str">
            <v>01980</v>
          </cell>
          <cell r="D173" t="str">
            <v>200</v>
          </cell>
          <cell r="E173" t="str">
            <v>2008-04-30</v>
          </cell>
          <cell r="F173" t="str">
            <v>BINGV30579</v>
          </cell>
          <cell r="G173">
            <v>420.94</v>
          </cell>
          <cell r="H173">
            <v>52.92</v>
          </cell>
        </row>
        <row r="174">
          <cell r="A174" t="str">
            <v>481003</v>
          </cell>
          <cell r="B174" t="str">
            <v>01987</v>
          </cell>
          <cell r="D174" t="str">
            <v>200</v>
          </cell>
          <cell r="E174" t="str">
            <v>2008-04-30</v>
          </cell>
          <cell r="F174" t="str">
            <v>BINGV30579</v>
          </cell>
          <cell r="G174">
            <v>10884.51</v>
          </cell>
          <cell r="H174">
            <v>1368.42</v>
          </cell>
        </row>
        <row r="175">
          <cell r="A175" t="str">
            <v>481003</v>
          </cell>
          <cell r="B175" t="str">
            <v>01978</v>
          </cell>
          <cell r="D175" t="str">
            <v>200</v>
          </cell>
          <cell r="E175" t="str">
            <v>2008-04-30</v>
          </cell>
          <cell r="F175" t="str">
            <v>BINGV30579</v>
          </cell>
          <cell r="G175">
            <v>7429</v>
          </cell>
          <cell r="H175">
            <v>933</v>
          </cell>
        </row>
        <row r="176">
          <cell r="A176" t="str">
            <v>481003</v>
          </cell>
          <cell r="B176" t="str">
            <v>01970</v>
          </cell>
          <cell r="D176" t="str">
            <v>200</v>
          </cell>
          <cell r="E176" t="str">
            <v>2008-04-30</v>
          </cell>
          <cell r="F176" t="str">
            <v>BINGV30579</v>
          </cell>
          <cell r="G176">
            <v>2460.6799999999998</v>
          </cell>
          <cell r="H176">
            <v>309.35000000000002</v>
          </cell>
        </row>
        <row r="177">
          <cell r="A177" t="str">
            <v>481003</v>
          </cell>
          <cell r="B177" t="str">
            <v>01971</v>
          </cell>
          <cell r="D177" t="str">
            <v>200</v>
          </cell>
          <cell r="E177" t="str">
            <v>2008-04-30</v>
          </cell>
          <cell r="F177" t="str">
            <v>BINGV30579</v>
          </cell>
          <cell r="G177">
            <v>4883.3100000000004</v>
          </cell>
          <cell r="H177">
            <v>613.91999999999996</v>
          </cell>
        </row>
        <row r="178">
          <cell r="A178" t="str">
            <v>481003</v>
          </cell>
          <cell r="B178" t="str">
            <v>01969</v>
          </cell>
          <cell r="D178" t="str">
            <v>200</v>
          </cell>
          <cell r="E178" t="str">
            <v>2008-04-30</v>
          </cell>
          <cell r="F178" t="str">
            <v>BINGV30579</v>
          </cell>
          <cell r="G178">
            <v>4436.59</v>
          </cell>
          <cell r="H178">
            <v>557.76</v>
          </cell>
        </row>
        <row r="179">
          <cell r="A179" t="str">
            <v>481003</v>
          </cell>
          <cell r="B179" t="str">
            <v>01977</v>
          </cell>
          <cell r="D179" t="str">
            <v>200</v>
          </cell>
          <cell r="E179" t="str">
            <v>2008-04-30</v>
          </cell>
          <cell r="F179" t="str">
            <v>BINGV30579</v>
          </cell>
          <cell r="G179">
            <v>6082.18</v>
          </cell>
          <cell r="H179">
            <v>764.64</v>
          </cell>
        </row>
        <row r="180">
          <cell r="A180" t="str">
            <v>481003</v>
          </cell>
          <cell r="B180" t="str">
            <v>01974</v>
          </cell>
          <cell r="D180" t="str">
            <v>200</v>
          </cell>
          <cell r="E180" t="str">
            <v>2008-04-30</v>
          </cell>
          <cell r="F180" t="str">
            <v>BINGV30579</v>
          </cell>
          <cell r="G180">
            <v>11908.54</v>
          </cell>
          <cell r="H180">
            <v>1497.12</v>
          </cell>
        </row>
        <row r="181">
          <cell r="A181" t="str">
            <v>481003</v>
          </cell>
          <cell r="B181" t="str">
            <v>01992</v>
          </cell>
          <cell r="D181" t="str">
            <v>200</v>
          </cell>
          <cell r="E181" t="str">
            <v>2008-04-30</v>
          </cell>
          <cell r="F181" t="str">
            <v>BINGV30579</v>
          </cell>
          <cell r="G181">
            <v>15923.84</v>
          </cell>
          <cell r="H181">
            <v>2001.92</v>
          </cell>
        </row>
        <row r="182">
          <cell r="A182" t="str">
            <v>481003</v>
          </cell>
          <cell r="B182" t="str">
            <v>01973</v>
          </cell>
          <cell r="D182" t="str">
            <v>200</v>
          </cell>
          <cell r="E182" t="str">
            <v>2008-04-30</v>
          </cell>
          <cell r="F182" t="str">
            <v>BINGV30579</v>
          </cell>
          <cell r="G182">
            <v>10995.11</v>
          </cell>
          <cell r="H182">
            <v>1382.29</v>
          </cell>
        </row>
        <row r="183">
          <cell r="A183" t="str">
            <v>481003</v>
          </cell>
          <cell r="B183" t="str">
            <v>01952</v>
          </cell>
          <cell r="D183" t="str">
            <v>200</v>
          </cell>
          <cell r="E183" t="str">
            <v>2008-04-30</v>
          </cell>
          <cell r="F183" t="str">
            <v>BINGV30579</v>
          </cell>
          <cell r="G183">
            <v>13391.38</v>
          </cell>
          <cell r="H183">
            <v>1683.54</v>
          </cell>
        </row>
        <row r="184">
          <cell r="A184" t="str">
            <v>481003</v>
          </cell>
          <cell r="B184" t="str">
            <v>01989</v>
          </cell>
          <cell r="D184" t="str">
            <v>200</v>
          </cell>
          <cell r="E184" t="str">
            <v>2008-04-30</v>
          </cell>
          <cell r="F184" t="str">
            <v>BINGV30579</v>
          </cell>
          <cell r="G184">
            <v>3728.34</v>
          </cell>
          <cell r="H184">
            <v>468.72</v>
          </cell>
        </row>
        <row r="185">
          <cell r="A185" t="str">
            <v>481003</v>
          </cell>
          <cell r="B185" t="str">
            <v>01988</v>
          </cell>
          <cell r="D185" t="str">
            <v>200</v>
          </cell>
          <cell r="E185" t="str">
            <v>2008-04-30</v>
          </cell>
          <cell r="F185" t="str">
            <v>BINGV30579</v>
          </cell>
          <cell r="G185">
            <v>8051.27</v>
          </cell>
          <cell r="H185">
            <v>1012.22</v>
          </cell>
        </row>
        <row r="186">
          <cell r="A186" t="str">
            <v>481003</v>
          </cell>
          <cell r="B186" t="str">
            <v>01986</v>
          </cell>
          <cell r="D186" t="str">
            <v>200</v>
          </cell>
          <cell r="E186" t="str">
            <v>2008-04-30</v>
          </cell>
          <cell r="F186" t="str">
            <v>BINGV30579</v>
          </cell>
          <cell r="G186">
            <v>22733.39</v>
          </cell>
          <cell r="H186">
            <v>2420</v>
          </cell>
        </row>
        <row r="187">
          <cell r="A187" t="str">
            <v>481003</v>
          </cell>
          <cell r="B187" t="str">
            <v>01953</v>
          </cell>
          <cell r="D187" t="str">
            <v>200</v>
          </cell>
          <cell r="E187" t="str">
            <v>2008-04-30</v>
          </cell>
          <cell r="F187" t="str">
            <v>470</v>
          </cell>
          <cell r="G187">
            <v>14675.28</v>
          </cell>
          <cell r="H187">
            <v>2760.3</v>
          </cell>
        </row>
        <row r="188">
          <cell r="A188" t="str">
            <v>481003</v>
          </cell>
          <cell r="B188" t="str">
            <v>01990</v>
          </cell>
          <cell r="D188" t="str">
            <v>200</v>
          </cell>
          <cell r="E188" t="str">
            <v>2008-04-30</v>
          </cell>
          <cell r="F188" t="str">
            <v>470</v>
          </cell>
          <cell r="G188">
            <v>7967.32</v>
          </cell>
          <cell r="H188">
            <v>1498.55</v>
          </cell>
        </row>
        <row r="189">
          <cell r="A189" t="str">
            <v>481003</v>
          </cell>
          <cell r="B189" t="str">
            <v>01986</v>
          </cell>
          <cell r="D189" t="str">
            <v>200</v>
          </cell>
          <cell r="E189" t="str">
            <v>2008-04-30</v>
          </cell>
          <cell r="F189" t="str">
            <v>470</v>
          </cell>
          <cell r="G189">
            <v>3332.82</v>
          </cell>
          <cell r="H189">
            <v>626.86</v>
          </cell>
        </row>
        <row r="190">
          <cell r="A190" t="str">
            <v>481003</v>
          </cell>
          <cell r="B190" t="str">
            <v>01959</v>
          </cell>
          <cell r="D190" t="str">
            <v>200</v>
          </cell>
          <cell r="E190" t="str">
            <v>2008-04-30</v>
          </cell>
          <cell r="F190" t="str">
            <v>470</v>
          </cell>
          <cell r="G190">
            <v>0.11</v>
          </cell>
          <cell r="H190">
            <v>0.02</v>
          </cell>
        </row>
        <row r="191">
          <cell r="A191" t="str">
            <v>481003</v>
          </cell>
          <cell r="B191" t="str">
            <v>01993</v>
          </cell>
          <cell r="D191" t="str">
            <v>200</v>
          </cell>
          <cell r="E191" t="str">
            <v>2008-04-30</v>
          </cell>
          <cell r="F191" t="str">
            <v>470</v>
          </cell>
          <cell r="G191">
            <v>1160.73</v>
          </cell>
          <cell r="H191">
            <v>185.47</v>
          </cell>
        </row>
        <row r="192">
          <cell r="A192" t="str">
            <v>481003</v>
          </cell>
          <cell r="B192" t="str">
            <v>01943</v>
          </cell>
          <cell r="D192" t="str">
            <v>200</v>
          </cell>
          <cell r="E192" t="str">
            <v>2008-04-30</v>
          </cell>
          <cell r="F192" t="str">
            <v>470</v>
          </cell>
          <cell r="G192">
            <v>545.88</v>
          </cell>
          <cell r="H192">
            <v>84.86</v>
          </cell>
        </row>
        <row r="193">
          <cell r="A193" t="str">
            <v>481003</v>
          </cell>
          <cell r="B193" t="str">
            <v>01953</v>
          </cell>
          <cell r="D193" t="str">
            <v>200</v>
          </cell>
          <cell r="E193" t="str">
            <v>2008-05-31</v>
          </cell>
          <cell r="F193" t="str">
            <v>470</v>
          </cell>
          <cell r="G193">
            <v>12782.33</v>
          </cell>
          <cell r="H193">
            <v>2404.15</v>
          </cell>
        </row>
        <row r="194">
          <cell r="A194" t="str">
            <v>481003</v>
          </cell>
          <cell r="B194" t="str">
            <v>01990</v>
          </cell>
          <cell r="D194" t="str">
            <v>200</v>
          </cell>
          <cell r="E194" t="str">
            <v>2008-05-31</v>
          </cell>
          <cell r="F194" t="str">
            <v>470</v>
          </cell>
          <cell r="G194">
            <v>7513.6</v>
          </cell>
          <cell r="H194">
            <v>1413.22</v>
          </cell>
        </row>
        <row r="195">
          <cell r="A195" t="str">
            <v>481003</v>
          </cell>
          <cell r="B195" t="str">
            <v>01986</v>
          </cell>
          <cell r="D195" t="str">
            <v>200</v>
          </cell>
          <cell r="E195" t="str">
            <v>2008-05-31</v>
          </cell>
          <cell r="F195" t="str">
            <v>470</v>
          </cell>
          <cell r="G195">
            <v>3279.02</v>
          </cell>
          <cell r="H195">
            <v>616.73</v>
          </cell>
        </row>
        <row r="196">
          <cell r="A196" t="str">
            <v>481003</v>
          </cell>
          <cell r="B196" t="str">
            <v>01993</v>
          </cell>
          <cell r="D196" t="str">
            <v>200</v>
          </cell>
          <cell r="E196" t="str">
            <v>2008-05-31</v>
          </cell>
          <cell r="F196" t="str">
            <v>470</v>
          </cell>
          <cell r="G196">
            <v>1346.2</v>
          </cell>
          <cell r="H196">
            <v>215.11</v>
          </cell>
        </row>
        <row r="197">
          <cell r="A197" t="str">
            <v>481003</v>
          </cell>
          <cell r="B197" t="str">
            <v>01943</v>
          </cell>
          <cell r="D197" t="str">
            <v>200</v>
          </cell>
          <cell r="E197" t="str">
            <v>2008-05-31</v>
          </cell>
          <cell r="F197" t="str">
            <v>470</v>
          </cell>
          <cell r="G197">
            <v>660.06</v>
          </cell>
          <cell r="H197">
            <v>102.59</v>
          </cell>
        </row>
        <row r="198">
          <cell r="A198" t="str">
            <v>481003</v>
          </cell>
          <cell r="B198" t="str">
            <v>01954</v>
          </cell>
          <cell r="D198" t="str">
            <v>200</v>
          </cell>
          <cell r="E198" t="str">
            <v>2008-05-31</v>
          </cell>
          <cell r="F198" t="str">
            <v>472B</v>
          </cell>
          <cell r="G198">
            <v>27.75</v>
          </cell>
          <cell r="H198">
            <v>5.14</v>
          </cell>
        </row>
        <row r="199">
          <cell r="A199" t="str">
            <v>481003</v>
          </cell>
          <cell r="B199" t="str">
            <v>01959</v>
          </cell>
          <cell r="D199" t="str">
            <v>200</v>
          </cell>
          <cell r="E199" t="str">
            <v>2008-05-31</v>
          </cell>
          <cell r="F199" t="str">
            <v>549A</v>
          </cell>
          <cell r="G199">
            <v>-0.03</v>
          </cell>
          <cell r="H199">
            <v>0</v>
          </cell>
        </row>
        <row r="200">
          <cell r="A200" t="str">
            <v>481003</v>
          </cell>
          <cell r="B200" t="str">
            <v>01943</v>
          </cell>
          <cell r="D200" t="str">
            <v>200</v>
          </cell>
          <cell r="E200" t="str">
            <v>2008-05-31</v>
          </cell>
          <cell r="F200" t="str">
            <v>549A</v>
          </cell>
          <cell r="G200">
            <v>-844.84</v>
          </cell>
          <cell r="H200">
            <v>0</v>
          </cell>
        </row>
        <row r="201">
          <cell r="A201" t="str">
            <v>481003</v>
          </cell>
          <cell r="B201" t="str">
            <v>01990</v>
          </cell>
          <cell r="D201" t="str">
            <v>200</v>
          </cell>
          <cell r="E201" t="str">
            <v>2008-05-31</v>
          </cell>
          <cell r="F201" t="str">
            <v>549A</v>
          </cell>
          <cell r="G201">
            <v>-2155.16</v>
          </cell>
          <cell r="H201">
            <v>0</v>
          </cell>
        </row>
        <row r="202">
          <cell r="A202" t="str">
            <v>481003</v>
          </cell>
          <cell r="B202" t="str">
            <v>01991</v>
          </cell>
          <cell r="D202" t="str">
            <v>200</v>
          </cell>
          <cell r="E202" t="str">
            <v>2008-05-31</v>
          </cell>
          <cell r="F202" t="str">
            <v>549A</v>
          </cell>
          <cell r="G202">
            <v>-17.22</v>
          </cell>
          <cell r="H202">
            <v>0</v>
          </cell>
        </row>
        <row r="203">
          <cell r="A203" t="str">
            <v>481003</v>
          </cell>
          <cell r="B203" t="str">
            <v>01993</v>
          </cell>
          <cell r="D203" t="str">
            <v>200</v>
          </cell>
          <cell r="E203" t="str">
            <v>2008-05-31</v>
          </cell>
          <cell r="F203" t="str">
            <v>549A</v>
          </cell>
          <cell r="G203">
            <v>-328.04</v>
          </cell>
          <cell r="H203">
            <v>0</v>
          </cell>
        </row>
        <row r="204">
          <cell r="A204" t="str">
            <v>481003</v>
          </cell>
          <cell r="B204" t="str">
            <v>01954</v>
          </cell>
          <cell r="D204" t="str">
            <v>200</v>
          </cell>
          <cell r="E204" t="str">
            <v>2008-05-31</v>
          </cell>
          <cell r="F204" t="str">
            <v>549A</v>
          </cell>
          <cell r="G204">
            <v>-7.84</v>
          </cell>
          <cell r="H204">
            <v>0</v>
          </cell>
        </row>
        <row r="205">
          <cell r="A205" t="str">
            <v>481003</v>
          </cell>
          <cell r="B205" t="str">
            <v>01953</v>
          </cell>
          <cell r="D205" t="str">
            <v>200</v>
          </cell>
          <cell r="E205" t="str">
            <v>2008-05-31</v>
          </cell>
          <cell r="F205" t="str">
            <v>549A</v>
          </cell>
          <cell r="G205">
            <v>-8236.07</v>
          </cell>
          <cell r="H205">
            <v>0</v>
          </cell>
        </row>
        <row r="206">
          <cell r="A206" t="str">
            <v>481003</v>
          </cell>
          <cell r="B206" t="str">
            <v>01986</v>
          </cell>
          <cell r="D206" t="str">
            <v>200</v>
          </cell>
          <cell r="E206" t="str">
            <v>2008-05-31</v>
          </cell>
          <cell r="F206" t="str">
            <v>549A</v>
          </cell>
          <cell r="G206">
            <v>-940.51</v>
          </cell>
          <cell r="H206">
            <v>0</v>
          </cell>
        </row>
        <row r="207">
          <cell r="A207" t="str">
            <v>481003</v>
          </cell>
          <cell r="B207" t="str">
            <v>01991</v>
          </cell>
          <cell r="D207" t="str">
            <v>200</v>
          </cell>
          <cell r="E207" t="str">
            <v>2008-05-31</v>
          </cell>
          <cell r="F207" t="str">
            <v>472B</v>
          </cell>
          <cell r="G207">
            <v>60.96</v>
          </cell>
          <cell r="H207">
            <v>11.29</v>
          </cell>
        </row>
        <row r="208">
          <cell r="A208" t="str">
            <v>481003</v>
          </cell>
          <cell r="B208" t="str">
            <v>01953</v>
          </cell>
          <cell r="D208" t="str">
            <v>200</v>
          </cell>
          <cell r="E208" t="str">
            <v>2008-05-31</v>
          </cell>
          <cell r="F208" t="str">
            <v>472B</v>
          </cell>
          <cell r="G208">
            <v>16298.04</v>
          </cell>
          <cell r="H208">
            <v>2996.55</v>
          </cell>
        </row>
        <row r="209">
          <cell r="A209" t="str">
            <v>481003</v>
          </cell>
          <cell r="B209" t="str">
            <v>01943</v>
          </cell>
          <cell r="D209" t="str">
            <v>200</v>
          </cell>
          <cell r="E209" t="str">
            <v>2008-05-31</v>
          </cell>
          <cell r="F209" t="str">
            <v>472B</v>
          </cell>
          <cell r="G209">
            <v>1580.04</v>
          </cell>
          <cell r="H209">
            <v>295.24</v>
          </cell>
        </row>
        <row r="210">
          <cell r="A210" t="str">
            <v>481003</v>
          </cell>
          <cell r="B210" t="str">
            <v>01969</v>
          </cell>
          <cell r="D210" t="str">
            <v>200</v>
          </cell>
          <cell r="E210" t="str">
            <v>2008-05-31</v>
          </cell>
          <cell r="F210" t="str">
            <v>BINGV31048</v>
          </cell>
          <cell r="G210">
            <v>4820.3100000000004</v>
          </cell>
          <cell r="H210">
            <v>606</v>
          </cell>
        </row>
        <row r="211">
          <cell r="A211" t="str">
            <v>481003</v>
          </cell>
          <cell r="B211" t="str">
            <v>01978</v>
          </cell>
          <cell r="D211" t="str">
            <v>200</v>
          </cell>
          <cell r="E211" t="str">
            <v>2008-05-31</v>
          </cell>
          <cell r="F211" t="str">
            <v>BINGV31048</v>
          </cell>
          <cell r="G211">
            <v>8108.61</v>
          </cell>
          <cell r="H211">
            <v>1019.4</v>
          </cell>
        </row>
        <row r="212">
          <cell r="A212" t="str">
            <v>481003</v>
          </cell>
          <cell r="B212" t="str">
            <v>01992</v>
          </cell>
          <cell r="D212" t="str">
            <v>200</v>
          </cell>
          <cell r="E212" t="str">
            <v>2008-05-31</v>
          </cell>
          <cell r="F212" t="str">
            <v>BINGV31048</v>
          </cell>
          <cell r="G212">
            <v>17438.400000000001</v>
          </cell>
          <cell r="H212">
            <v>2192.3200000000002</v>
          </cell>
        </row>
        <row r="213">
          <cell r="A213" t="str">
            <v>481003</v>
          </cell>
          <cell r="B213" t="str">
            <v>01977</v>
          </cell>
          <cell r="D213" t="str">
            <v>200</v>
          </cell>
          <cell r="E213" t="str">
            <v>2008-05-31</v>
          </cell>
          <cell r="F213" t="str">
            <v>BINGV31048</v>
          </cell>
          <cell r="G213">
            <v>6476.39</v>
          </cell>
          <cell r="H213">
            <v>814.2</v>
          </cell>
        </row>
        <row r="214">
          <cell r="A214" t="str">
            <v>481003</v>
          </cell>
          <cell r="B214" t="str">
            <v>01974</v>
          </cell>
          <cell r="D214" t="str">
            <v>200</v>
          </cell>
          <cell r="E214" t="str">
            <v>2008-05-31</v>
          </cell>
          <cell r="F214" t="str">
            <v>BINGV31048</v>
          </cell>
          <cell r="G214">
            <v>10093.049999999999</v>
          </cell>
          <cell r="H214">
            <v>1268.8800000000001</v>
          </cell>
        </row>
        <row r="215">
          <cell r="A215" t="str">
            <v>481003</v>
          </cell>
          <cell r="B215" t="str">
            <v>01952</v>
          </cell>
          <cell r="D215" t="str">
            <v>200</v>
          </cell>
          <cell r="E215" t="str">
            <v>2008-05-31</v>
          </cell>
          <cell r="F215" t="str">
            <v>BINGV31048</v>
          </cell>
          <cell r="G215">
            <v>17696.63</v>
          </cell>
          <cell r="H215">
            <v>2224.79</v>
          </cell>
        </row>
        <row r="216">
          <cell r="A216" t="str">
            <v>481003</v>
          </cell>
          <cell r="B216" t="str">
            <v>01989</v>
          </cell>
          <cell r="D216" t="str">
            <v>200</v>
          </cell>
          <cell r="E216" t="str">
            <v>2008-05-31</v>
          </cell>
          <cell r="F216" t="str">
            <v>BINGV31048</v>
          </cell>
          <cell r="G216">
            <v>3485.89</v>
          </cell>
          <cell r="H216">
            <v>438.24</v>
          </cell>
        </row>
        <row r="217">
          <cell r="A217" t="str">
            <v>481003</v>
          </cell>
          <cell r="B217" t="str">
            <v>01973</v>
          </cell>
          <cell r="D217" t="str">
            <v>200</v>
          </cell>
          <cell r="E217" t="str">
            <v>2008-05-31</v>
          </cell>
          <cell r="F217" t="str">
            <v>BINGV31048</v>
          </cell>
          <cell r="G217">
            <v>5915</v>
          </cell>
          <cell r="H217">
            <v>743.62</v>
          </cell>
        </row>
        <row r="218">
          <cell r="A218" t="str">
            <v>481003</v>
          </cell>
          <cell r="B218" t="str">
            <v>01988</v>
          </cell>
          <cell r="D218" t="str">
            <v>200</v>
          </cell>
          <cell r="E218" t="str">
            <v>2008-05-31</v>
          </cell>
          <cell r="F218" t="str">
            <v>BINGV31048</v>
          </cell>
          <cell r="G218">
            <v>10114.11</v>
          </cell>
          <cell r="H218">
            <v>1271.56</v>
          </cell>
        </row>
        <row r="219">
          <cell r="A219" t="str">
            <v>481003</v>
          </cell>
          <cell r="B219" t="str">
            <v>01986</v>
          </cell>
          <cell r="D219" t="str">
            <v>200</v>
          </cell>
          <cell r="E219" t="str">
            <v>2008-05-31</v>
          </cell>
          <cell r="F219" t="str">
            <v>BINGV31048</v>
          </cell>
          <cell r="G219">
            <v>26702.59</v>
          </cell>
          <cell r="H219">
            <v>3357</v>
          </cell>
        </row>
        <row r="220">
          <cell r="A220" t="str">
            <v>481003</v>
          </cell>
          <cell r="B220" t="str">
            <v>01968</v>
          </cell>
          <cell r="D220" t="str">
            <v>200</v>
          </cell>
          <cell r="E220" t="str">
            <v>2008-05-31</v>
          </cell>
          <cell r="F220" t="str">
            <v>BINGV31048</v>
          </cell>
          <cell r="G220">
            <v>3382.8</v>
          </cell>
          <cell r="H220">
            <v>425.28</v>
          </cell>
        </row>
        <row r="221">
          <cell r="A221" t="str">
            <v>481003</v>
          </cell>
          <cell r="B221" t="str">
            <v>01979</v>
          </cell>
          <cell r="D221" t="str">
            <v>200</v>
          </cell>
          <cell r="E221" t="str">
            <v>2008-05-31</v>
          </cell>
          <cell r="F221" t="str">
            <v>BINGV31048</v>
          </cell>
          <cell r="G221">
            <v>154.65</v>
          </cell>
          <cell r="H221">
            <v>19.440000000000001</v>
          </cell>
        </row>
        <row r="222">
          <cell r="A222" t="str">
            <v>481003</v>
          </cell>
          <cell r="B222" t="str">
            <v>01994</v>
          </cell>
          <cell r="D222" t="str">
            <v>200</v>
          </cell>
          <cell r="E222" t="str">
            <v>2008-05-31</v>
          </cell>
          <cell r="F222" t="str">
            <v>BINGV31048</v>
          </cell>
          <cell r="G222">
            <v>12114.83</v>
          </cell>
          <cell r="H222">
            <v>1523.1</v>
          </cell>
        </row>
        <row r="223">
          <cell r="A223" t="str">
            <v>481003</v>
          </cell>
          <cell r="B223" t="str">
            <v>01980</v>
          </cell>
          <cell r="D223" t="str">
            <v>200</v>
          </cell>
          <cell r="E223" t="str">
            <v>2008-05-31</v>
          </cell>
          <cell r="F223" t="str">
            <v>BINGV31048</v>
          </cell>
          <cell r="G223">
            <v>352.22</v>
          </cell>
          <cell r="H223">
            <v>44.28</v>
          </cell>
        </row>
        <row r="224">
          <cell r="A224" t="str">
            <v>481003</v>
          </cell>
          <cell r="B224" t="str">
            <v>01987</v>
          </cell>
          <cell r="D224" t="str">
            <v>200</v>
          </cell>
          <cell r="E224" t="str">
            <v>2008-05-31</v>
          </cell>
          <cell r="F224" t="str">
            <v>BINGV31048</v>
          </cell>
          <cell r="G224">
            <v>18093.3</v>
          </cell>
          <cell r="H224">
            <v>2274.7199999999998</v>
          </cell>
        </row>
        <row r="225">
          <cell r="A225" t="str">
            <v>481003</v>
          </cell>
          <cell r="B225" t="str">
            <v>01976</v>
          </cell>
          <cell r="D225" t="str">
            <v>200</v>
          </cell>
          <cell r="E225" t="str">
            <v>2008-05-31</v>
          </cell>
          <cell r="F225" t="str">
            <v>BINGV31048</v>
          </cell>
          <cell r="G225">
            <v>5584.87</v>
          </cell>
          <cell r="H225">
            <v>702.12</v>
          </cell>
        </row>
        <row r="226">
          <cell r="A226" t="str">
            <v>481003</v>
          </cell>
          <cell r="B226" t="str">
            <v>01970</v>
          </cell>
          <cell r="D226" t="str">
            <v>200</v>
          </cell>
          <cell r="E226" t="str">
            <v>2008-05-31</v>
          </cell>
          <cell r="F226" t="str">
            <v>BINGV31048</v>
          </cell>
          <cell r="G226">
            <v>2844.76</v>
          </cell>
          <cell r="H226">
            <v>357.64</v>
          </cell>
        </row>
        <row r="227">
          <cell r="A227" t="str">
            <v>481003</v>
          </cell>
          <cell r="B227" t="str">
            <v>01971</v>
          </cell>
          <cell r="D227" t="str">
            <v>200</v>
          </cell>
          <cell r="E227" t="str">
            <v>2008-05-31</v>
          </cell>
          <cell r="F227" t="str">
            <v>BINGV31048</v>
          </cell>
          <cell r="G227">
            <v>6044.95</v>
          </cell>
          <cell r="H227">
            <v>759.96</v>
          </cell>
        </row>
        <row r="228">
          <cell r="A228" t="str">
            <v>481003</v>
          </cell>
          <cell r="B228" t="str">
            <v>01959</v>
          </cell>
          <cell r="D228" t="str">
            <v>200</v>
          </cell>
          <cell r="E228" t="str">
            <v>2008-06-30</v>
          </cell>
          <cell r="F228" t="str">
            <v>549A</v>
          </cell>
          <cell r="G228">
            <v>0</v>
          </cell>
          <cell r="H228">
            <v>0</v>
          </cell>
        </row>
        <row r="229">
          <cell r="A229" t="str">
            <v>481003</v>
          </cell>
          <cell r="B229" t="str">
            <v>01943</v>
          </cell>
          <cell r="D229" t="str">
            <v>200</v>
          </cell>
          <cell r="E229" t="str">
            <v>2008-06-30</v>
          </cell>
          <cell r="F229" t="str">
            <v>549A</v>
          </cell>
          <cell r="G229">
            <v>-921.05</v>
          </cell>
          <cell r="H229">
            <v>0</v>
          </cell>
        </row>
        <row r="230">
          <cell r="A230" t="str">
            <v>481003</v>
          </cell>
          <cell r="B230" t="str">
            <v>01990</v>
          </cell>
          <cell r="D230" t="str">
            <v>200</v>
          </cell>
          <cell r="E230" t="str">
            <v>2008-06-30</v>
          </cell>
          <cell r="F230" t="str">
            <v>549A</v>
          </cell>
          <cell r="G230">
            <v>-1849.7</v>
          </cell>
          <cell r="H230">
            <v>0</v>
          </cell>
        </row>
        <row r="231">
          <cell r="A231" t="str">
            <v>481003</v>
          </cell>
          <cell r="B231" t="str">
            <v>01991</v>
          </cell>
          <cell r="D231" t="str">
            <v>200</v>
          </cell>
          <cell r="E231" t="str">
            <v>2008-06-30</v>
          </cell>
          <cell r="F231" t="str">
            <v>549A</v>
          </cell>
          <cell r="G231">
            <v>-16.55</v>
          </cell>
          <cell r="H231">
            <v>0</v>
          </cell>
        </row>
        <row r="232">
          <cell r="A232" t="str">
            <v>481003</v>
          </cell>
          <cell r="B232" t="str">
            <v>01993</v>
          </cell>
          <cell r="D232" t="str">
            <v>200</v>
          </cell>
          <cell r="E232" t="str">
            <v>2008-06-30</v>
          </cell>
          <cell r="F232" t="str">
            <v>549A</v>
          </cell>
          <cell r="G232">
            <v>-426.82</v>
          </cell>
          <cell r="H232">
            <v>0</v>
          </cell>
        </row>
        <row r="233">
          <cell r="A233" t="str">
            <v>481003</v>
          </cell>
          <cell r="B233" t="str">
            <v>01954</v>
          </cell>
          <cell r="D233" t="str">
            <v>200</v>
          </cell>
          <cell r="E233" t="str">
            <v>2008-06-30</v>
          </cell>
          <cell r="F233" t="str">
            <v>549A</v>
          </cell>
          <cell r="G233">
            <v>-8.6</v>
          </cell>
          <cell r="H233">
            <v>0</v>
          </cell>
        </row>
        <row r="234">
          <cell r="A234" t="str">
            <v>481003</v>
          </cell>
          <cell r="B234" t="str">
            <v>01953</v>
          </cell>
          <cell r="D234" t="str">
            <v>200</v>
          </cell>
          <cell r="E234" t="str">
            <v>2008-06-30</v>
          </cell>
          <cell r="F234" t="str">
            <v>549A</v>
          </cell>
          <cell r="G234">
            <v>-10686.94</v>
          </cell>
          <cell r="H234">
            <v>0</v>
          </cell>
        </row>
        <row r="235">
          <cell r="A235" t="str">
            <v>481003</v>
          </cell>
          <cell r="B235" t="str">
            <v>01986</v>
          </cell>
          <cell r="D235" t="str">
            <v>200</v>
          </cell>
          <cell r="E235" t="str">
            <v>2008-06-30</v>
          </cell>
          <cell r="F235" t="str">
            <v>549A</v>
          </cell>
          <cell r="G235">
            <v>-1337.15</v>
          </cell>
          <cell r="H235">
            <v>0</v>
          </cell>
        </row>
        <row r="236">
          <cell r="A236" t="str">
            <v>481003</v>
          </cell>
          <cell r="B236" t="str">
            <v>01990</v>
          </cell>
          <cell r="D236" t="str">
            <v>200</v>
          </cell>
          <cell r="E236" t="str">
            <v>2008-06-30</v>
          </cell>
          <cell r="F236" t="str">
            <v>470</v>
          </cell>
          <cell r="G236">
            <v>6448.8</v>
          </cell>
          <cell r="H236">
            <v>1212.92</v>
          </cell>
        </row>
        <row r="237">
          <cell r="A237" t="str">
            <v>481003</v>
          </cell>
          <cell r="B237" t="str">
            <v>01953</v>
          </cell>
          <cell r="D237" t="str">
            <v>200</v>
          </cell>
          <cell r="E237" t="str">
            <v>2008-06-30</v>
          </cell>
          <cell r="F237" t="str">
            <v>470</v>
          </cell>
          <cell r="G237">
            <v>16385.740000000002</v>
          </cell>
          <cell r="H237">
            <v>3081.93</v>
          </cell>
        </row>
        <row r="238">
          <cell r="A238" t="str">
            <v>481003</v>
          </cell>
          <cell r="B238" t="str">
            <v>01986</v>
          </cell>
          <cell r="D238" t="str">
            <v>200</v>
          </cell>
          <cell r="E238" t="str">
            <v>2008-06-30</v>
          </cell>
          <cell r="F238" t="str">
            <v>470</v>
          </cell>
          <cell r="G238">
            <v>4661.8900000000003</v>
          </cell>
          <cell r="H238">
            <v>876.82</v>
          </cell>
        </row>
        <row r="239">
          <cell r="A239" t="str">
            <v>481003</v>
          </cell>
          <cell r="B239" t="str">
            <v>01974</v>
          </cell>
          <cell r="D239" t="str">
            <v>200</v>
          </cell>
          <cell r="E239" t="str">
            <v>2008-06-30</v>
          </cell>
          <cell r="F239" t="str">
            <v>470</v>
          </cell>
          <cell r="G239">
            <v>10231.93</v>
          </cell>
          <cell r="H239">
            <v>1924.42</v>
          </cell>
        </row>
        <row r="240">
          <cell r="A240" t="str">
            <v>481003</v>
          </cell>
          <cell r="B240" t="str">
            <v>01988</v>
          </cell>
          <cell r="D240" t="str">
            <v>200</v>
          </cell>
          <cell r="E240" t="str">
            <v>2008-06-30</v>
          </cell>
          <cell r="F240" t="str">
            <v>470</v>
          </cell>
          <cell r="G240">
            <v>4699.5600000000004</v>
          </cell>
          <cell r="H240">
            <v>882.53</v>
          </cell>
        </row>
        <row r="241">
          <cell r="A241" t="str">
            <v>481003</v>
          </cell>
          <cell r="B241" t="str">
            <v>01993</v>
          </cell>
          <cell r="D241" t="str">
            <v>200</v>
          </cell>
          <cell r="E241" t="str">
            <v>2008-06-30</v>
          </cell>
          <cell r="F241" t="str">
            <v>470</v>
          </cell>
          <cell r="G241">
            <v>1751.48</v>
          </cell>
          <cell r="H241">
            <v>279.88</v>
          </cell>
        </row>
        <row r="242">
          <cell r="A242" t="str">
            <v>481003</v>
          </cell>
          <cell r="B242" t="str">
            <v>01943</v>
          </cell>
          <cell r="D242" t="str">
            <v>200</v>
          </cell>
          <cell r="E242" t="str">
            <v>2008-06-30</v>
          </cell>
          <cell r="F242" t="str">
            <v>470</v>
          </cell>
          <cell r="G242">
            <v>741.84</v>
          </cell>
          <cell r="H242">
            <v>115.32</v>
          </cell>
        </row>
        <row r="243">
          <cell r="A243" t="str">
            <v>481003</v>
          </cell>
          <cell r="B243" t="str">
            <v>01943</v>
          </cell>
          <cell r="D243" t="str">
            <v>200</v>
          </cell>
          <cell r="E243" t="str">
            <v>2008-06-30</v>
          </cell>
          <cell r="F243" t="str">
            <v>472B</v>
          </cell>
          <cell r="G243">
            <v>1704.08</v>
          </cell>
          <cell r="H243">
            <v>318.39</v>
          </cell>
        </row>
        <row r="244">
          <cell r="A244" t="str">
            <v>481003</v>
          </cell>
          <cell r="B244" t="str">
            <v>01954</v>
          </cell>
          <cell r="D244" t="str">
            <v>200</v>
          </cell>
          <cell r="E244" t="str">
            <v>2008-06-30</v>
          </cell>
          <cell r="F244" t="str">
            <v>472B</v>
          </cell>
          <cell r="G244">
            <v>30.42</v>
          </cell>
          <cell r="H244">
            <v>5.64</v>
          </cell>
        </row>
        <row r="245">
          <cell r="A245" t="str">
            <v>481003</v>
          </cell>
          <cell r="B245" t="str">
            <v>01953</v>
          </cell>
          <cell r="D245" t="str">
            <v>200</v>
          </cell>
          <cell r="E245" t="str">
            <v>2008-06-30</v>
          </cell>
          <cell r="F245" t="str">
            <v>472B</v>
          </cell>
          <cell r="G245">
            <v>21353</v>
          </cell>
          <cell r="H245">
            <v>3925.9</v>
          </cell>
        </row>
        <row r="246">
          <cell r="A246" t="str">
            <v>481003</v>
          </cell>
          <cell r="B246" t="str">
            <v>01991</v>
          </cell>
          <cell r="D246" t="str">
            <v>200</v>
          </cell>
          <cell r="E246" t="str">
            <v>2008-06-30</v>
          </cell>
          <cell r="F246" t="str">
            <v>472B</v>
          </cell>
          <cell r="G246">
            <v>58.5</v>
          </cell>
          <cell r="H246">
            <v>10.85</v>
          </cell>
        </row>
        <row r="247">
          <cell r="A247" t="str">
            <v>481003</v>
          </cell>
          <cell r="B247" t="str">
            <v>01989</v>
          </cell>
          <cell r="D247" t="str">
            <v>200</v>
          </cell>
          <cell r="E247" t="str">
            <v>2008-06-30</v>
          </cell>
          <cell r="F247" t="str">
            <v>BINGV31330</v>
          </cell>
          <cell r="G247">
            <v>3276.85</v>
          </cell>
          <cell r="H247">
            <v>411.96</v>
          </cell>
        </row>
        <row r="248">
          <cell r="A248" t="str">
            <v>481003</v>
          </cell>
          <cell r="B248" t="str">
            <v>01988</v>
          </cell>
          <cell r="D248" t="str">
            <v>200</v>
          </cell>
          <cell r="E248" t="str">
            <v>2008-06-30</v>
          </cell>
          <cell r="F248" t="str">
            <v>BINGV31330</v>
          </cell>
          <cell r="G248">
            <v>7274.88</v>
          </cell>
          <cell r="H248">
            <v>914.61</v>
          </cell>
        </row>
        <row r="249">
          <cell r="A249" t="str">
            <v>481003</v>
          </cell>
          <cell r="B249" t="str">
            <v>01986</v>
          </cell>
          <cell r="D249" t="str">
            <v>200</v>
          </cell>
          <cell r="E249" t="str">
            <v>2008-06-30</v>
          </cell>
          <cell r="F249" t="str">
            <v>BINGV31330</v>
          </cell>
          <cell r="G249">
            <v>25262.86</v>
          </cell>
          <cell r="H249">
            <v>3176</v>
          </cell>
        </row>
        <row r="250">
          <cell r="A250" t="str">
            <v>481003</v>
          </cell>
          <cell r="B250" t="str">
            <v>01968</v>
          </cell>
          <cell r="D250" t="str">
            <v>200</v>
          </cell>
          <cell r="E250" t="str">
            <v>2008-06-30</v>
          </cell>
          <cell r="F250" t="str">
            <v>BINGV31330</v>
          </cell>
          <cell r="G250">
            <v>3435.3</v>
          </cell>
          <cell r="H250">
            <v>431.88</v>
          </cell>
        </row>
        <row r="251">
          <cell r="A251" t="str">
            <v>481003</v>
          </cell>
          <cell r="B251" t="str">
            <v>01994</v>
          </cell>
          <cell r="D251" t="str">
            <v>200</v>
          </cell>
          <cell r="E251" t="str">
            <v>2008-06-30</v>
          </cell>
          <cell r="F251" t="str">
            <v>BINGV31330</v>
          </cell>
          <cell r="G251">
            <v>15061.94</v>
          </cell>
          <cell r="H251">
            <v>1893.56</v>
          </cell>
        </row>
        <row r="252">
          <cell r="A252" t="str">
            <v>481003</v>
          </cell>
          <cell r="B252" t="str">
            <v>01976</v>
          </cell>
          <cell r="D252" t="str">
            <v>200</v>
          </cell>
          <cell r="E252" t="str">
            <v>2008-06-30</v>
          </cell>
          <cell r="F252" t="str">
            <v>BINGV31330</v>
          </cell>
          <cell r="G252">
            <v>16095.05</v>
          </cell>
          <cell r="H252">
            <v>2023.44</v>
          </cell>
        </row>
        <row r="253">
          <cell r="A253" t="str">
            <v>481003</v>
          </cell>
          <cell r="B253" t="str">
            <v>01980</v>
          </cell>
          <cell r="D253" t="str">
            <v>200</v>
          </cell>
          <cell r="E253" t="str">
            <v>2008-06-30</v>
          </cell>
          <cell r="F253" t="str">
            <v>BINGV31330</v>
          </cell>
          <cell r="G253">
            <v>335.99</v>
          </cell>
          <cell r="H253">
            <v>42.24</v>
          </cell>
        </row>
        <row r="254">
          <cell r="A254" t="str">
            <v>481003</v>
          </cell>
          <cell r="B254" t="str">
            <v>01987</v>
          </cell>
          <cell r="D254" t="str">
            <v>200</v>
          </cell>
          <cell r="E254" t="str">
            <v>2008-06-30</v>
          </cell>
          <cell r="F254" t="str">
            <v>BINGV31330</v>
          </cell>
          <cell r="G254">
            <v>20481.46</v>
          </cell>
          <cell r="H254">
            <v>2574.9499999999998</v>
          </cell>
        </row>
        <row r="255">
          <cell r="A255" t="str">
            <v>481003</v>
          </cell>
          <cell r="B255" t="str">
            <v>01978</v>
          </cell>
          <cell r="D255" t="str">
            <v>200</v>
          </cell>
          <cell r="E255" t="str">
            <v>2008-06-30</v>
          </cell>
          <cell r="F255" t="str">
            <v>BINGV31330</v>
          </cell>
          <cell r="G255">
            <v>8667.7099999999991</v>
          </cell>
          <cell r="H255">
            <v>1089.72</v>
          </cell>
        </row>
        <row r="256">
          <cell r="A256" t="str">
            <v>481003</v>
          </cell>
          <cell r="B256" t="str">
            <v>01970</v>
          </cell>
          <cell r="D256" t="str">
            <v>200</v>
          </cell>
          <cell r="E256" t="str">
            <v>2008-06-30</v>
          </cell>
          <cell r="F256" t="str">
            <v>BINGV31330</v>
          </cell>
          <cell r="G256">
            <v>3578.18</v>
          </cell>
          <cell r="H256">
            <v>449.84</v>
          </cell>
        </row>
        <row r="257">
          <cell r="A257" t="str">
            <v>481003</v>
          </cell>
          <cell r="B257" t="str">
            <v>01971</v>
          </cell>
          <cell r="D257" t="str">
            <v>200</v>
          </cell>
          <cell r="E257" t="str">
            <v>2008-06-30</v>
          </cell>
          <cell r="F257" t="str">
            <v>BINGV31330</v>
          </cell>
          <cell r="G257">
            <v>8177.86</v>
          </cell>
          <cell r="H257">
            <v>1028.1600000000001</v>
          </cell>
        </row>
        <row r="258">
          <cell r="A258" t="str">
            <v>481003</v>
          </cell>
          <cell r="B258" t="str">
            <v>01969</v>
          </cell>
          <cell r="D258" t="str">
            <v>200</v>
          </cell>
          <cell r="E258" t="str">
            <v>2008-06-30</v>
          </cell>
          <cell r="F258" t="str">
            <v>BINGV31330</v>
          </cell>
          <cell r="G258">
            <v>5209.1499999999996</v>
          </cell>
          <cell r="H258">
            <v>654.9</v>
          </cell>
        </row>
        <row r="259">
          <cell r="A259" t="str">
            <v>481003</v>
          </cell>
          <cell r="B259" t="str">
            <v>01977</v>
          </cell>
          <cell r="D259" t="str">
            <v>200</v>
          </cell>
          <cell r="E259" t="str">
            <v>2008-06-30</v>
          </cell>
          <cell r="F259" t="str">
            <v>BINGV31330</v>
          </cell>
          <cell r="G259">
            <v>7312.55</v>
          </cell>
          <cell r="H259">
            <v>919.32</v>
          </cell>
        </row>
        <row r="260">
          <cell r="A260" t="str">
            <v>481003</v>
          </cell>
          <cell r="B260" t="str">
            <v>01992</v>
          </cell>
          <cell r="D260" t="str">
            <v>200</v>
          </cell>
          <cell r="E260" t="str">
            <v>2008-06-30</v>
          </cell>
          <cell r="F260" t="str">
            <v>BINGV31330</v>
          </cell>
          <cell r="G260">
            <v>22618.53</v>
          </cell>
          <cell r="H260">
            <v>2843.56</v>
          </cell>
        </row>
        <row r="261">
          <cell r="A261" t="str">
            <v>481003</v>
          </cell>
          <cell r="B261" t="str">
            <v>01973</v>
          </cell>
          <cell r="D261" t="str">
            <v>200</v>
          </cell>
          <cell r="E261" t="str">
            <v>2008-06-30</v>
          </cell>
          <cell r="F261" t="str">
            <v>BINGV31330</v>
          </cell>
          <cell r="G261">
            <v>13188.54</v>
          </cell>
          <cell r="H261">
            <v>1658.04</v>
          </cell>
        </row>
        <row r="262">
          <cell r="A262" t="str">
            <v>481003</v>
          </cell>
          <cell r="B262" t="str">
            <v>01952</v>
          </cell>
          <cell r="D262" t="str">
            <v>200</v>
          </cell>
          <cell r="E262" t="str">
            <v>2008-06-30</v>
          </cell>
          <cell r="F262" t="str">
            <v>BINGV31330</v>
          </cell>
          <cell r="G262">
            <v>20362.12</v>
          </cell>
          <cell r="H262">
            <v>2559.89</v>
          </cell>
        </row>
        <row r="263">
          <cell r="A263" t="str">
            <v>481003</v>
          </cell>
          <cell r="B263" t="str">
            <v>01953</v>
          </cell>
          <cell r="D263" t="str">
            <v>200</v>
          </cell>
          <cell r="E263" t="str">
            <v>2008-07-31</v>
          </cell>
          <cell r="F263" t="str">
            <v>470</v>
          </cell>
          <cell r="G263">
            <v>26772.09</v>
          </cell>
          <cell r="H263">
            <v>3888.85</v>
          </cell>
        </row>
        <row r="264">
          <cell r="A264" t="str">
            <v>481003</v>
          </cell>
          <cell r="B264" t="str">
            <v>01990</v>
          </cell>
          <cell r="D264" t="str">
            <v>200</v>
          </cell>
          <cell r="E264" t="str">
            <v>2008-07-31</v>
          </cell>
          <cell r="F264" t="str">
            <v>470</v>
          </cell>
          <cell r="G264">
            <v>7014.12</v>
          </cell>
          <cell r="H264">
            <v>1000.07</v>
          </cell>
        </row>
        <row r="265">
          <cell r="A265" t="str">
            <v>481003</v>
          </cell>
          <cell r="B265" t="str">
            <v>01986</v>
          </cell>
          <cell r="D265" t="str">
            <v>200</v>
          </cell>
          <cell r="E265" t="str">
            <v>2008-07-31</v>
          </cell>
          <cell r="F265" t="str">
            <v>470</v>
          </cell>
          <cell r="G265">
            <v>7361</v>
          </cell>
          <cell r="H265">
            <v>1075.6600000000001</v>
          </cell>
        </row>
        <row r="266">
          <cell r="A266" t="str">
            <v>481003</v>
          </cell>
          <cell r="B266" t="str">
            <v>01988</v>
          </cell>
          <cell r="D266" t="str">
            <v>200</v>
          </cell>
          <cell r="E266" t="str">
            <v>2008-07-31</v>
          </cell>
          <cell r="F266" t="str">
            <v>470</v>
          </cell>
          <cell r="G266">
            <v>6166.87</v>
          </cell>
          <cell r="H266">
            <v>901.8</v>
          </cell>
        </row>
        <row r="267">
          <cell r="A267" t="str">
            <v>481003</v>
          </cell>
          <cell r="B267" t="str">
            <v>01974</v>
          </cell>
          <cell r="D267" t="str">
            <v>200</v>
          </cell>
          <cell r="E267" t="str">
            <v>2008-07-31</v>
          </cell>
          <cell r="F267" t="str">
            <v>470</v>
          </cell>
          <cell r="G267">
            <v>16918.509999999998</v>
          </cell>
          <cell r="H267">
            <v>2474.66</v>
          </cell>
        </row>
        <row r="268">
          <cell r="A268" t="str">
            <v>481003</v>
          </cell>
          <cell r="B268" t="str">
            <v>01993</v>
          </cell>
          <cell r="D268" t="str">
            <v>200</v>
          </cell>
          <cell r="E268" t="str">
            <v>2008-07-31</v>
          </cell>
          <cell r="F268" t="str">
            <v>470</v>
          </cell>
          <cell r="G268">
            <v>3791.79</v>
          </cell>
          <cell r="H268">
            <v>390.69</v>
          </cell>
        </row>
        <row r="269">
          <cell r="A269" t="str">
            <v>481003</v>
          </cell>
          <cell r="B269" t="str">
            <v>01943</v>
          </cell>
          <cell r="D269" t="str">
            <v>200</v>
          </cell>
          <cell r="E269" t="str">
            <v>2008-07-31</v>
          </cell>
          <cell r="F269" t="str">
            <v>470</v>
          </cell>
          <cell r="G269">
            <v>1184.71</v>
          </cell>
          <cell r="H269">
            <v>120.2</v>
          </cell>
        </row>
        <row r="270">
          <cell r="A270" t="str">
            <v>481003</v>
          </cell>
          <cell r="B270" t="str">
            <v>01953</v>
          </cell>
          <cell r="D270" t="str">
            <v>200</v>
          </cell>
          <cell r="E270" t="str">
            <v>2008-07-31</v>
          </cell>
          <cell r="F270" t="str">
            <v>472B</v>
          </cell>
          <cell r="G270">
            <v>35324.15</v>
          </cell>
          <cell r="H270">
            <v>4837.5600000000004</v>
          </cell>
        </row>
        <row r="271">
          <cell r="A271" t="str">
            <v>481003</v>
          </cell>
          <cell r="B271" t="str">
            <v>01954</v>
          </cell>
          <cell r="D271" t="str">
            <v>200</v>
          </cell>
          <cell r="E271" t="str">
            <v>2008-07-31</v>
          </cell>
          <cell r="F271" t="str">
            <v>472B</v>
          </cell>
          <cell r="G271">
            <v>14.19</v>
          </cell>
          <cell r="H271">
            <v>1.96</v>
          </cell>
        </row>
        <row r="272">
          <cell r="A272" t="str">
            <v>481003</v>
          </cell>
          <cell r="B272" t="str">
            <v>01943</v>
          </cell>
          <cell r="D272" t="str">
            <v>200</v>
          </cell>
          <cell r="E272" t="str">
            <v>2008-07-31</v>
          </cell>
          <cell r="F272" t="str">
            <v>472B</v>
          </cell>
          <cell r="G272">
            <v>297.92</v>
          </cell>
          <cell r="H272">
            <v>55.68</v>
          </cell>
        </row>
        <row r="273">
          <cell r="A273" t="str">
            <v>481003</v>
          </cell>
          <cell r="B273" t="str">
            <v>01991</v>
          </cell>
          <cell r="D273" t="str">
            <v>200</v>
          </cell>
          <cell r="E273" t="str">
            <v>2008-07-31</v>
          </cell>
          <cell r="F273" t="str">
            <v>472B</v>
          </cell>
          <cell r="G273">
            <v>74.7</v>
          </cell>
          <cell r="H273">
            <v>10.31</v>
          </cell>
        </row>
        <row r="274">
          <cell r="A274" t="str">
            <v>481003</v>
          </cell>
          <cell r="B274" t="str">
            <v>01976</v>
          </cell>
          <cell r="D274" t="str">
            <v>200</v>
          </cell>
          <cell r="E274" t="str">
            <v>2008-07-31</v>
          </cell>
          <cell r="F274" t="str">
            <v>BINGV31717</v>
          </cell>
          <cell r="G274">
            <v>21999.68</v>
          </cell>
          <cell r="H274">
            <v>2765.76</v>
          </cell>
        </row>
        <row r="275">
          <cell r="A275" t="str">
            <v>481003</v>
          </cell>
          <cell r="B275" t="str">
            <v>01980</v>
          </cell>
          <cell r="D275" t="str">
            <v>200</v>
          </cell>
          <cell r="E275" t="str">
            <v>2008-07-31</v>
          </cell>
          <cell r="F275" t="str">
            <v>BINGV31717</v>
          </cell>
          <cell r="G275">
            <v>36.270000000000003</v>
          </cell>
          <cell r="H275">
            <v>4.5599999999999996</v>
          </cell>
        </row>
        <row r="276">
          <cell r="A276" t="str">
            <v>481003</v>
          </cell>
          <cell r="B276" t="str">
            <v>01987</v>
          </cell>
          <cell r="D276" t="str">
            <v>200</v>
          </cell>
          <cell r="E276" t="str">
            <v>2008-07-31</v>
          </cell>
          <cell r="F276" t="str">
            <v>BINGV31717</v>
          </cell>
          <cell r="G276">
            <v>24596.720000000001</v>
          </cell>
          <cell r="H276">
            <v>3092.34</v>
          </cell>
        </row>
        <row r="277">
          <cell r="A277" t="str">
            <v>481003</v>
          </cell>
          <cell r="B277" t="str">
            <v>01978</v>
          </cell>
          <cell r="D277" t="str">
            <v>200</v>
          </cell>
          <cell r="E277" t="str">
            <v>2008-07-31</v>
          </cell>
          <cell r="F277" t="str">
            <v>BINGV31717</v>
          </cell>
          <cell r="G277">
            <v>10379.4</v>
          </cell>
          <cell r="H277">
            <v>1304.8800000000001</v>
          </cell>
        </row>
        <row r="278">
          <cell r="A278" t="str">
            <v>481003</v>
          </cell>
          <cell r="B278" t="str">
            <v>01970</v>
          </cell>
          <cell r="D278" t="str">
            <v>200</v>
          </cell>
          <cell r="E278" t="str">
            <v>2008-07-31</v>
          </cell>
          <cell r="F278" t="str">
            <v>BINGV31717</v>
          </cell>
          <cell r="G278">
            <v>3896.56</v>
          </cell>
          <cell r="H278">
            <v>489.87</v>
          </cell>
        </row>
        <row r="279">
          <cell r="A279" t="str">
            <v>481003</v>
          </cell>
          <cell r="B279" t="str">
            <v>01971</v>
          </cell>
          <cell r="D279" t="str">
            <v>200</v>
          </cell>
          <cell r="E279" t="str">
            <v>2008-07-31</v>
          </cell>
          <cell r="F279" t="str">
            <v>BINGV31717</v>
          </cell>
          <cell r="G279">
            <v>12760.93</v>
          </cell>
          <cell r="H279">
            <v>1604.28</v>
          </cell>
        </row>
        <row r="280">
          <cell r="A280" t="str">
            <v>481003</v>
          </cell>
          <cell r="B280" t="str">
            <v>01969</v>
          </cell>
          <cell r="D280" t="str">
            <v>200</v>
          </cell>
          <cell r="E280" t="str">
            <v>2008-07-31</v>
          </cell>
          <cell r="F280" t="str">
            <v>BINGV31717</v>
          </cell>
          <cell r="G280">
            <v>3746.93</v>
          </cell>
          <cell r="H280">
            <v>471.06</v>
          </cell>
        </row>
        <row r="281">
          <cell r="A281" t="str">
            <v>481003</v>
          </cell>
          <cell r="B281" t="str">
            <v>01977</v>
          </cell>
          <cell r="D281" t="str">
            <v>200</v>
          </cell>
          <cell r="E281" t="str">
            <v>2008-07-31</v>
          </cell>
          <cell r="F281" t="str">
            <v>BINGV31717</v>
          </cell>
          <cell r="G281">
            <v>9283.6200000000008</v>
          </cell>
          <cell r="H281">
            <v>1167.1199999999999</v>
          </cell>
        </row>
        <row r="282">
          <cell r="A282" t="str">
            <v>481003</v>
          </cell>
          <cell r="B282" t="str">
            <v>01992</v>
          </cell>
          <cell r="D282" t="str">
            <v>200</v>
          </cell>
          <cell r="E282" t="str">
            <v>2008-07-31</v>
          </cell>
          <cell r="F282" t="str">
            <v>BINGV31717</v>
          </cell>
          <cell r="G282">
            <v>23581.59</v>
          </cell>
          <cell r="H282">
            <v>2964.63</v>
          </cell>
        </row>
        <row r="283">
          <cell r="A283" t="str">
            <v>481003</v>
          </cell>
          <cell r="B283" t="str">
            <v>01968</v>
          </cell>
          <cell r="D283" t="str">
            <v>200</v>
          </cell>
          <cell r="E283" t="str">
            <v>2008-07-31</v>
          </cell>
          <cell r="F283" t="str">
            <v>BINGV31717</v>
          </cell>
          <cell r="G283">
            <v>6320.8</v>
          </cell>
          <cell r="H283">
            <v>794.64</v>
          </cell>
        </row>
        <row r="284">
          <cell r="A284" t="str">
            <v>481003</v>
          </cell>
          <cell r="B284" t="str">
            <v>01994</v>
          </cell>
          <cell r="D284" t="str">
            <v>200</v>
          </cell>
          <cell r="E284" t="str">
            <v>2008-07-31</v>
          </cell>
          <cell r="F284" t="str">
            <v>BINGV31717</v>
          </cell>
          <cell r="G284">
            <v>9018.2099999999991</v>
          </cell>
          <cell r="H284">
            <v>1133.75</v>
          </cell>
        </row>
        <row r="285">
          <cell r="A285" t="str">
            <v>481003</v>
          </cell>
          <cell r="B285" t="str">
            <v>01995</v>
          </cell>
          <cell r="D285" t="str">
            <v>200</v>
          </cell>
          <cell r="E285" t="str">
            <v>2008-07-31</v>
          </cell>
          <cell r="F285" t="str">
            <v>BINGV31717</v>
          </cell>
          <cell r="G285">
            <v>25655.83</v>
          </cell>
          <cell r="H285">
            <v>3099.36</v>
          </cell>
        </row>
        <row r="286">
          <cell r="A286" t="str">
            <v>481003</v>
          </cell>
          <cell r="B286" t="str">
            <v>01973</v>
          </cell>
          <cell r="D286" t="str">
            <v>200</v>
          </cell>
          <cell r="E286" t="str">
            <v>2008-07-31</v>
          </cell>
          <cell r="F286" t="str">
            <v>BINGV31717</v>
          </cell>
          <cell r="G286">
            <v>34982.050000000003</v>
          </cell>
          <cell r="H286">
            <v>7398</v>
          </cell>
        </row>
        <row r="287">
          <cell r="A287" t="str">
            <v>481003</v>
          </cell>
          <cell r="B287" t="str">
            <v>01952</v>
          </cell>
          <cell r="D287" t="str">
            <v>200</v>
          </cell>
          <cell r="E287" t="str">
            <v>2008-07-31</v>
          </cell>
          <cell r="F287" t="str">
            <v>BINGV31717</v>
          </cell>
          <cell r="G287">
            <v>27819.94</v>
          </cell>
          <cell r="H287">
            <v>3497.47</v>
          </cell>
        </row>
        <row r="288">
          <cell r="A288" t="str">
            <v>481003</v>
          </cell>
          <cell r="B288" t="str">
            <v>01989</v>
          </cell>
          <cell r="D288" t="str">
            <v>200</v>
          </cell>
          <cell r="E288" t="str">
            <v>2008-07-31</v>
          </cell>
          <cell r="F288" t="str">
            <v>BINGV31717</v>
          </cell>
          <cell r="G288">
            <v>5401.61</v>
          </cell>
          <cell r="H288">
            <v>679.08</v>
          </cell>
        </row>
        <row r="289">
          <cell r="A289" t="str">
            <v>481003</v>
          </cell>
          <cell r="B289" t="str">
            <v>01988</v>
          </cell>
          <cell r="D289" t="str">
            <v>200</v>
          </cell>
          <cell r="E289" t="str">
            <v>2008-07-31</v>
          </cell>
          <cell r="F289" t="str">
            <v>BINGV31717</v>
          </cell>
          <cell r="G289">
            <v>7574.57</v>
          </cell>
          <cell r="H289">
            <v>952.29</v>
          </cell>
        </row>
        <row r="290">
          <cell r="A290" t="str">
            <v>481003</v>
          </cell>
          <cell r="B290" t="str">
            <v>01986</v>
          </cell>
          <cell r="D290" t="str">
            <v>200</v>
          </cell>
          <cell r="E290" t="str">
            <v>2008-07-31</v>
          </cell>
          <cell r="F290" t="str">
            <v>BINGV31717</v>
          </cell>
          <cell r="G290">
            <v>30266.11</v>
          </cell>
          <cell r="H290">
            <v>3805</v>
          </cell>
        </row>
        <row r="291">
          <cell r="A291" t="str">
            <v>481003</v>
          </cell>
          <cell r="B291" t="str">
            <v>01959</v>
          </cell>
          <cell r="D291" t="str">
            <v>200</v>
          </cell>
          <cell r="E291" t="str">
            <v>2008-07-31</v>
          </cell>
          <cell r="F291" t="str">
            <v>549A</v>
          </cell>
          <cell r="G291">
            <v>0</v>
          </cell>
          <cell r="H291">
            <v>0</v>
          </cell>
        </row>
        <row r="292">
          <cell r="A292" t="str">
            <v>481003</v>
          </cell>
          <cell r="B292" t="str">
            <v>01943</v>
          </cell>
          <cell r="D292" t="str">
            <v>200</v>
          </cell>
          <cell r="E292" t="str">
            <v>2008-07-31</v>
          </cell>
          <cell r="F292" t="str">
            <v>549A</v>
          </cell>
          <cell r="G292">
            <v>-420.15</v>
          </cell>
          <cell r="H292">
            <v>0</v>
          </cell>
        </row>
        <row r="293">
          <cell r="A293" t="str">
            <v>481003</v>
          </cell>
          <cell r="B293" t="str">
            <v>01990</v>
          </cell>
          <cell r="D293" t="str">
            <v>200</v>
          </cell>
          <cell r="E293" t="str">
            <v>2008-07-31</v>
          </cell>
          <cell r="F293" t="str">
            <v>549A</v>
          </cell>
          <cell r="G293">
            <v>-1525.11</v>
          </cell>
          <cell r="H293">
            <v>0</v>
          </cell>
        </row>
        <row r="294">
          <cell r="A294" t="str">
            <v>481003</v>
          </cell>
          <cell r="B294" t="str">
            <v>01991</v>
          </cell>
          <cell r="D294" t="str">
            <v>200</v>
          </cell>
          <cell r="E294" t="str">
            <v>2008-07-31</v>
          </cell>
          <cell r="F294" t="str">
            <v>549A</v>
          </cell>
          <cell r="G294">
            <v>-15.72</v>
          </cell>
          <cell r="H294">
            <v>0</v>
          </cell>
        </row>
        <row r="295">
          <cell r="A295" t="str">
            <v>481003</v>
          </cell>
          <cell r="B295" t="str">
            <v>01993</v>
          </cell>
          <cell r="D295" t="str">
            <v>200</v>
          </cell>
          <cell r="E295" t="str">
            <v>2008-07-31</v>
          </cell>
          <cell r="F295" t="str">
            <v>549A</v>
          </cell>
          <cell r="G295">
            <v>-595.79999999999995</v>
          </cell>
          <cell r="H295">
            <v>0</v>
          </cell>
        </row>
        <row r="296">
          <cell r="A296" t="str">
            <v>481003</v>
          </cell>
          <cell r="B296" t="str">
            <v>01954</v>
          </cell>
          <cell r="D296" t="str">
            <v>200</v>
          </cell>
          <cell r="E296" t="str">
            <v>2008-07-31</v>
          </cell>
          <cell r="F296" t="str">
            <v>549A</v>
          </cell>
          <cell r="G296">
            <v>-2.99</v>
          </cell>
          <cell r="H296">
            <v>0</v>
          </cell>
        </row>
        <row r="297">
          <cell r="A297" t="str">
            <v>481003</v>
          </cell>
          <cell r="B297" t="str">
            <v>01953</v>
          </cell>
          <cell r="D297" t="str">
            <v>200</v>
          </cell>
          <cell r="E297" t="str">
            <v>2008-07-31</v>
          </cell>
          <cell r="F297" t="str">
            <v>549A</v>
          </cell>
          <cell r="G297">
            <v>-13307.78</v>
          </cell>
          <cell r="H297">
            <v>0</v>
          </cell>
        </row>
        <row r="298">
          <cell r="A298" t="str">
            <v>481003</v>
          </cell>
          <cell r="B298" t="str">
            <v>01986</v>
          </cell>
          <cell r="D298" t="str">
            <v>200</v>
          </cell>
          <cell r="E298" t="str">
            <v>2008-07-31</v>
          </cell>
          <cell r="F298" t="str">
            <v>549A</v>
          </cell>
          <cell r="G298">
            <v>-1640.38</v>
          </cell>
          <cell r="H298">
            <v>0</v>
          </cell>
        </row>
        <row r="299">
          <cell r="A299" t="str">
            <v>481003</v>
          </cell>
          <cell r="B299" t="str">
            <v>01979</v>
          </cell>
          <cell r="D299" t="str">
            <v>200</v>
          </cell>
          <cell r="E299" t="str">
            <v>2008-08-31</v>
          </cell>
          <cell r="F299" t="str">
            <v>BINGV32099</v>
          </cell>
          <cell r="G299">
            <v>0.18</v>
          </cell>
          <cell r="H299">
            <v>0.02</v>
          </cell>
        </row>
        <row r="300">
          <cell r="A300" t="str">
            <v>481003</v>
          </cell>
          <cell r="B300" t="str">
            <v>01968</v>
          </cell>
          <cell r="D300" t="str">
            <v>200</v>
          </cell>
          <cell r="E300" t="str">
            <v>2008-08-31</v>
          </cell>
          <cell r="F300" t="str">
            <v>BINGV32099</v>
          </cell>
          <cell r="G300">
            <v>6582.96</v>
          </cell>
          <cell r="H300">
            <v>671.62</v>
          </cell>
        </row>
        <row r="301">
          <cell r="A301" t="str">
            <v>481003</v>
          </cell>
          <cell r="B301" t="str">
            <v>01994</v>
          </cell>
          <cell r="D301" t="str">
            <v>200</v>
          </cell>
          <cell r="E301" t="str">
            <v>2008-08-31</v>
          </cell>
          <cell r="F301" t="str">
            <v>BINGV32099</v>
          </cell>
          <cell r="G301">
            <v>16587.95</v>
          </cell>
          <cell r="H301">
            <v>1692.12</v>
          </cell>
        </row>
        <row r="302">
          <cell r="A302" t="str">
            <v>481003</v>
          </cell>
          <cell r="B302" t="str">
            <v>01995</v>
          </cell>
          <cell r="D302" t="str">
            <v>200</v>
          </cell>
          <cell r="E302" t="str">
            <v>2008-08-31</v>
          </cell>
          <cell r="F302" t="str">
            <v>BINGV32099</v>
          </cell>
          <cell r="G302">
            <v>5608.92</v>
          </cell>
          <cell r="H302">
            <v>572.16</v>
          </cell>
        </row>
        <row r="303">
          <cell r="A303" t="str">
            <v>481003</v>
          </cell>
          <cell r="B303" t="str">
            <v>01980</v>
          </cell>
          <cell r="D303" t="str">
            <v>200</v>
          </cell>
          <cell r="E303" t="str">
            <v>2008-08-31</v>
          </cell>
          <cell r="F303" t="str">
            <v>BINGV32099</v>
          </cell>
          <cell r="G303">
            <v>65.88</v>
          </cell>
          <cell r="H303">
            <v>6.72</v>
          </cell>
        </row>
        <row r="304">
          <cell r="A304" t="str">
            <v>481003</v>
          </cell>
          <cell r="B304" t="str">
            <v>01987</v>
          </cell>
          <cell r="D304" t="str">
            <v>200</v>
          </cell>
          <cell r="E304" t="str">
            <v>2008-08-31</v>
          </cell>
          <cell r="F304" t="str">
            <v>BINGV32099</v>
          </cell>
          <cell r="G304">
            <v>28321.919999999998</v>
          </cell>
          <cell r="H304">
            <v>2889.09</v>
          </cell>
        </row>
        <row r="305">
          <cell r="A305" t="str">
            <v>481003</v>
          </cell>
          <cell r="B305" t="str">
            <v>01976</v>
          </cell>
          <cell r="D305" t="str">
            <v>200</v>
          </cell>
          <cell r="E305" t="str">
            <v>2008-08-31</v>
          </cell>
          <cell r="F305" t="str">
            <v>BINGV32099</v>
          </cell>
          <cell r="G305">
            <v>16593.849999999999</v>
          </cell>
          <cell r="H305">
            <v>1692.72</v>
          </cell>
        </row>
        <row r="306">
          <cell r="A306" t="str">
            <v>481003</v>
          </cell>
          <cell r="B306" t="str">
            <v>01978</v>
          </cell>
          <cell r="D306" t="str">
            <v>200</v>
          </cell>
          <cell r="E306" t="str">
            <v>2008-08-31</v>
          </cell>
          <cell r="F306" t="str">
            <v>BINGV32099</v>
          </cell>
          <cell r="G306">
            <v>12404.8</v>
          </cell>
          <cell r="H306">
            <v>1265.4000000000001</v>
          </cell>
        </row>
        <row r="307">
          <cell r="A307" t="str">
            <v>481003</v>
          </cell>
          <cell r="B307" t="str">
            <v>01970</v>
          </cell>
          <cell r="D307" t="str">
            <v>200</v>
          </cell>
          <cell r="E307" t="str">
            <v>2008-08-31</v>
          </cell>
          <cell r="F307" t="str">
            <v>BINGV32099</v>
          </cell>
          <cell r="G307">
            <v>4519.92</v>
          </cell>
          <cell r="H307">
            <v>461.06</v>
          </cell>
        </row>
        <row r="308">
          <cell r="A308" t="str">
            <v>481003</v>
          </cell>
          <cell r="B308" t="str">
            <v>01971</v>
          </cell>
          <cell r="D308" t="str">
            <v>200</v>
          </cell>
          <cell r="E308" t="str">
            <v>2008-08-31</v>
          </cell>
          <cell r="F308" t="str">
            <v>BINGV32099</v>
          </cell>
          <cell r="G308">
            <v>16870.3</v>
          </cell>
          <cell r="H308">
            <v>1720.92</v>
          </cell>
        </row>
        <row r="309">
          <cell r="A309" t="str">
            <v>481003</v>
          </cell>
          <cell r="B309" t="str">
            <v>01969</v>
          </cell>
          <cell r="D309" t="str">
            <v>200</v>
          </cell>
          <cell r="E309" t="str">
            <v>2008-08-31</v>
          </cell>
          <cell r="F309" t="str">
            <v>BINGV32099</v>
          </cell>
          <cell r="G309">
            <v>7596.99</v>
          </cell>
          <cell r="H309">
            <v>774.96</v>
          </cell>
        </row>
        <row r="310">
          <cell r="A310" t="str">
            <v>481003</v>
          </cell>
          <cell r="B310" t="str">
            <v>01977</v>
          </cell>
          <cell r="D310" t="str">
            <v>200</v>
          </cell>
          <cell r="E310" t="str">
            <v>2008-08-31</v>
          </cell>
          <cell r="F310" t="str">
            <v>BINGV32099</v>
          </cell>
          <cell r="G310">
            <v>13605.88</v>
          </cell>
          <cell r="H310">
            <v>1387.92</v>
          </cell>
        </row>
        <row r="311">
          <cell r="A311" t="str">
            <v>481003</v>
          </cell>
          <cell r="B311" t="str">
            <v>01992</v>
          </cell>
          <cell r="D311" t="str">
            <v>200</v>
          </cell>
          <cell r="E311" t="str">
            <v>2008-08-31</v>
          </cell>
          <cell r="F311" t="str">
            <v>BINGV32099</v>
          </cell>
          <cell r="G311">
            <v>31345.81</v>
          </cell>
          <cell r="H311">
            <v>3197.55</v>
          </cell>
        </row>
        <row r="312">
          <cell r="A312" t="str">
            <v>481003</v>
          </cell>
          <cell r="B312" t="str">
            <v>01952</v>
          </cell>
          <cell r="D312" t="str">
            <v>200</v>
          </cell>
          <cell r="E312" t="str">
            <v>2008-08-31</v>
          </cell>
          <cell r="F312" t="str">
            <v>BINGV32099</v>
          </cell>
          <cell r="G312">
            <v>42326.21</v>
          </cell>
          <cell r="H312">
            <v>4317.6499999999996</v>
          </cell>
        </row>
        <row r="313">
          <cell r="A313" t="str">
            <v>481003</v>
          </cell>
          <cell r="B313" t="str">
            <v>01989</v>
          </cell>
          <cell r="D313" t="str">
            <v>200</v>
          </cell>
          <cell r="E313" t="str">
            <v>2008-08-31</v>
          </cell>
          <cell r="F313" t="str">
            <v>BINGV32099</v>
          </cell>
          <cell r="G313">
            <v>3558.51</v>
          </cell>
          <cell r="H313">
            <v>363</v>
          </cell>
        </row>
        <row r="314">
          <cell r="A314" t="str">
            <v>481003</v>
          </cell>
          <cell r="B314" t="str">
            <v>01973</v>
          </cell>
          <cell r="D314" t="str">
            <v>200</v>
          </cell>
          <cell r="E314" t="str">
            <v>2008-08-31</v>
          </cell>
          <cell r="F314" t="str">
            <v>BINGV32099</v>
          </cell>
          <cell r="G314">
            <v>18330.169999999998</v>
          </cell>
          <cell r="H314">
            <v>1869.84</v>
          </cell>
        </row>
        <row r="315">
          <cell r="A315" t="str">
            <v>481003</v>
          </cell>
          <cell r="B315" t="str">
            <v>01988</v>
          </cell>
          <cell r="D315" t="str">
            <v>200</v>
          </cell>
          <cell r="E315" t="str">
            <v>2008-08-31</v>
          </cell>
          <cell r="F315" t="str">
            <v>BINGV32099</v>
          </cell>
          <cell r="G315">
            <v>9927.75</v>
          </cell>
          <cell r="H315">
            <v>1012.72</v>
          </cell>
        </row>
        <row r="316">
          <cell r="A316" t="str">
            <v>481003</v>
          </cell>
          <cell r="B316" t="str">
            <v>01986</v>
          </cell>
          <cell r="D316" t="str">
            <v>200</v>
          </cell>
          <cell r="E316" t="str">
            <v>2008-08-31</v>
          </cell>
          <cell r="F316" t="str">
            <v>BINGV32099</v>
          </cell>
          <cell r="G316">
            <v>40987.75</v>
          </cell>
          <cell r="H316">
            <v>4181</v>
          </cell>
        </row>
        <row r="317">
          <cell r="A317" t="str">
            <v>481003</v>
          </cell>
          <cell r="B317" t="str">
            <v>01953</v>
          </cell>
          <cell r="D317" t="str">
            <v>200</v>
          </cell>
          <cell r="E317" t="str">
            <v>2008-08-31</v>
          </cell>
          <cell r="F317" t="str">
            <v>470</v>
          </cell>
          <cell r="G317">
            <v>37343.96</v>
          </cell>
          <cell r="H317">
            <v>5195.9399999999996</v>
          </cell>
        </row>
        <row r="318">
          <cell r="A318" t="str">
            <v>481003</v>
          </cell>
          <cell r="B318" t="str">
            <v>01990</v>
          </cell>
          <cell r="D318" t="str">
            <v>200</v>
          </cell>
          <cell r="E318" t="str">
            <v>2008-08-31</v>
          </cell>
          <cell r="F318" t="str">
            <v>470</v>
          </cell>
          <cell r="G318">
            <v>10449.93</v>
          </cell>
          <cell r="H318">
            <v>1453.87</v>
          </cell>
        </row>
        <row r="319">
          <cell r="A319" t="str">
            <v>481003</v>
          </cell>
          <cell r="B319" t="str">
            <v>01986</v>
          </cell>
          <cell r="D319" t="str">
            <v>200</v>
          </cell>
          <cell r="E319" t="str">
            <v>2008-08-31</v>
          </cell>
          <cell r="F319" t="str">
            <v>470</v>
          </cell>
          <cell r="G319">
            <v>10428.790000000001</v>
          </cell>
          <cell r="H319">
            <v>1450.49</v>
          </cell>
        </row>
        <row r="320">
          <cell r="A320" t="str">
            <v>481003</v>
          </cell>
          <cell r="B320" t="str">
            <v>01988</v>
          </cell>
          <cell r="D320" t="str">
            <v>200</v>
          </cell>
          <cell r="E320" t="str">
            <v>2008-08-31</v>
          </cell>
          <cell r="F320" t="str">
            <v>470</v>
          </cell>
          <cell r="G320">
            <v>7431.61</v>
          </cell>
          <cell r="H320">
            <v>1034.3499999999999</v>
          </cell>
        </row>
        <row r="321">
          <cell r="A321" t="str">
            <v>481003</v>
          </cell>
          <cell r="B321" t="str">
            <v>01974</v>
          </cell>
          <cell r="D321" t="str">
            <v>200</v>
          </cell>
          <cell r="E321" t="str">
            <v>2008-08-31</v>
          </cell>
          <cell r="F321" t="str">
            <v>470</v>
          </cell>
          <cell r="G321">
            <v>21153.59</v>
          </cell>
          <cell r="H321">
            <v>2946.86</v>
          </cell>
        </row>
        <row r="322">
          <cell r="A322" t="str">
            <v>481003</v>
          </cell>
          <cell r="B322" t="str">
            <v>01993</v>
          </cell>
          <cell r="D322" t="str">
            <v>200</v>
          </cell>
          <cell r="E322" t="str">
            <v>2008-08-31</v>
          </cell>
          <cell r="F322" t="str">
            <v>470</v>
          </cell>
          <cell r="G322">
            <v>5710.47</v>
          </cell>
          <cell r="H322">
            <v>559.39</v>
          </cell>
        </row>
        <row r="323">
          <cell r="A323" t="str">
            <v>481003</v>
          </cell>
          <cell r="B323" t="str">
            <v>01943</v>
          </cell>
          <cell r="D323" t="str">
            <v>200</v>
          </cell>
          <cell r="E323" t="str">
            <v>2008-08-31</v>
          </cell>
          <cell r="F323" t="str">
            <v>470</v>
          </cell>
          <cell r="G323">
            <v>686.57</v>
          </cell>
          <cell r="H323">
            <v>65.709999999999994</v>
          </cell>
        </row>
        <row r="324">
          <cell r="A324" t="str">
            <v>481003</v>
          </cell>
          <cell r="B324" t="str">
            <v>01943</v>
          </cell>
          <cell r="D324" t="str">
            <v>200</v>
          </cell>
          <cell r="E324" t="str">
            <v>2008-08-31</v>
          </cell>
          <cell r="F324" t="str">
            <v>472B</v>
          </cell>
          <cell r="G324">
            <v>2189.6</v>
          </cell>
          <cell r="H324">
            <v>409.11</v>
          </cell>
        </row>
        <row r="325">
          <cell r="A325" t="str">
            <v>481003</v>
          </cell>
          <cell r="B325" t="str">
            <v>01953</v>
          </cell>
          <cell r="D325" t="str">
            <v>200</v>
          </cell>
          <cell r="E325" t="str">
            <v>2008-08-31</v>
          </cell>
          <cell r="F325" t="str">
            <v>472B</v>
          </cell>
          <cell r="G325">
            <v>40490.79</v>
          </cell>
          <cell r="H325">
            <v>5545.02</v>
          </cell>
        </row>
        <row r="326">
          <cell r="A326" t="str">
            <v>481003</v>
          </cell>
          <cell r="B326" t="str">
            <v>01954</v>
          </cell>
          <cell r="D326" t="str">
            <v>200</v>
          </cell>
          <cell r="E326" t="str">
            <v>2008-08-31</v>
          </cell>
          <cell r="F326" t="str">
            <v>472B</v>
          </cell>
          <cell r="G326">
            <v>31.7</v>
          </cell>
          <cell r="H326">
            <v>4.37</v>
          </cell>
        </row>
        <row r="327">
          <cell r="A327" t="str">
            <v>481003</v>
          </cell>
          <cell r="B327" t="str">
            <v>01991</v>
          </cell>
          <cell r="D327" t="str">
            <v>200</v>
          </cell>
          <cell r="E327" t="str">
            <v>2008-08-31</v>
          </cell>
          <cell r="F327" t="str">
            <v>472B</v>
          </cell>
          <cell r="G327">
            <v>76.62</v>
          </cell>
          <cell r="H327">
            <v>10.58</v>
          </cell>
        </row>
        <row r="328">
          <cell r="A328" t="str">
            <v>481003</v>
          </cell>
          <cell r="B328" t="str">
            <v>01993</v>
          </cell>
          <cell r="D328" t="str">
            <v>200</v>
          </cell>
          <cell r="E328" t="str">
            <v>2008-08-31</v>
          </cell>
          <cell r="F328" t="str">
            <v>549A</v>
          </cell>
          <cell r="G328">
            <v>-853.07</v>
          </cell>
          <cell r="H328">
            <v>0</v>
          </cell>
        </row>
        <row r="329">
          <cell r="A329" t="str">
            <v>481003</v>
          </cell>
          <cell r="B329" t="str">
            <v>01954</v>
          </cell>
          <cell r="D329" t="str">
            <v>200</v>
          </cell>
          <cell r="E329" t="str">
            <v>2008-08-31</v>
          </cell>
          <cell r="F329" t="str">
            <v>549A</v>
          </cell>
          <cell r="G329">
            <v>-6.66</v>
          </cell>
          <cell r="H329">
            <v>0</v>
          </cell>
        </row>
        <row r="330">
          <cell r="A330" t="str">
            <v>481003</v>
          </cell>
          <cell r="B330" t="str">
            <v>01953</v>
          </cell>
          <cell r="D330" t="str">
            <v>200</v>
          </cell>
          <cell r="E330" t="str">
            <v>2008-08-31</v>
          </cell>
          <cell r="F330" t="str">
            <v>549A</v>
          </cell>
          <cell r="G330">
            <v>-16379.96</v>
          </cell>
          <cell r="H330">
            <v>0</v>
          </cell>
        </row>
        <row r="331">
          <cell r="A331" t="str">
            <v>481003</v>
          </cell>
          <cell r="B331" t="str">
            <v>01986</v>
          </cell>
          <cell r="D331" t="str">
            <v>200</v>
          </cell>
          <cell r="E331" t="str">
            <v>2008-08-31</v>
          </cell>
          <cell r="F331" t="str">
            <v>549A</v>
          </cell>
          <cell r="G331">
            <v>-2212</v>
          </cell>
          <cell r="H331">
            <v>0</v>
          </cell>
        </row>
        <row r="332">
          <cell r="A332" t="str">
            <v>481003</v>
          </cell>
          <cell r="B332" t="str">
            <v>01959</v>
          </cell>
          <cell r="D332" t="str">
            <v>200</v>
          </cell>
          <cell r="E332" t="str">
            <v>2008-08-31</v>
          </cell>
          <cell r="F332" t="str">
            <v>549A</v>
          </cell>
          <cell r="G332">
            <v>0</v>
          </cell>
          <cell r="H332">
            <v>0</v>
          </cell>
        </row>
        <row r="333">
          <cell r="A333" t="str">
            <v>481003</v>
          </cell>
          <cell r="B333" t="str">
            <v>01943</v>
          </cell>
          <cell r="D333" t="str">
            <v>200</v>
          </cell>
          <cell r="E333" t="str">
            <v>2008-08-31</v>
          </cell>
          <cell r="F333" t="str">
            <v>549A</v>
          </cell>
          <cell r="G333">
            <v>-1134.26</v>
          </cell>
          <cell r="H333">
            <v>0</v>
          </cell>
        </row>
        <row r="334">
          <cell r="A334" t="str">
            <v>481003</v>
          </cell>
          <cell r="B334" t="str">
            <v>01990</v>
          </cell>
          <cell r="D334" t="str">
            <v>200</v>
          </cell>
          <cell r="E334" t="str">
            <v>2008-08-31</v>
          </cell>
          <cell r="F334" t="str">
            <v>549A</v>
          </cell>
          <cell r="G334">
            <v>-2217.15</v>
          </cell>
          <cell r="H334">
            <v>0</v>
          </cell>
        </row>
        <row r="335">
          <cell r="A335" t="str">
            <v>481003</v>
          </cell>
          <cell r="B335" t="str">
            <v>01991</v>
          </cell>
          <cell r="D335" t="str">
            <v>200</v>
          </cell>
          <cell r="E335" t="str">
            <v>2008-08-31</v>
          </cell>
          <cell r="F335" t="str">
            <v>549A</v>
          </cell>
          <cell r="G335">
            <v>-16.13</v>
          </cell>
          <cell r="H335">
            <v>0</v>
          </cell>
        </row>
        <row r="336">
          <cell r="A336" t="str">
            <v>481003</v>
          </cell>
          <cell r="B336" t="str">
            <v>01952</v>
          </cell>
          <cell r="D336" t="str">
            <v>200</v>
          </cell>
          <cell r="E336" t="str">
            <v>2008-09-30</v>
          </cell>
          <cell r="F336" t="str">
            <v>BINGV32476</v>
          </cell>
          <cell r="G336">
            <v>32484.3</v>
          </cell>
          <cell r="H336">
            <v>3286.26</v>
          </cell>
        </row>
        <row r="337">
          <cell r="A337" t="str">
            <v>481003</v>
          </cell>
          <cell r="B337" t="str">
            <v>01989</v>
          </cell>
          <cell r="D337" t="str">
            <v>200</v>
          </cell>
          <cell r="E337" t="str">
            <v>2008-09-30</v>
          </cell>
          <cell r="F337" t="str">
            <v>BINGV32476</v>
          </cell>
          <cell r="G337">
            <v>3464.1</v>
          </cell>
          <cell r="H337">
            <v>350.76</v>
          </cell>
        </row>
        <row r="338">
          <cell r="A338" t="str">
            <v>481003</v>
          </cell>
          <cell r="B338" t="str">
            <v>01988</v>
          </cell>
          <cell r="D338" t="str">
            <v>200</v>
          </cell>
          <cell r="E338" t="str">
            <v>2008-09-30</v>
          </cell>
          <cell r="F338" t="str">
            <v>BINGV32476</v>
          </cell>
          <cell r="G338">
            <v>11163.07</v>
          </cell>
          <cell r="H338">
            <v>1130.26</v>
          </cell>
        </row>
        <row r="339">
          <cell r="A339" t="str">
            <v>481003</v>
          </cell>
          <cell r="B339" t="str">
            <v>01986</v>
          </cell>
          <cell r="D339" t="str">
            <v>200</v>
          </cell>
          <cell r="E339" t="str">
            <v>2008-09-30</v>
          </cell>
          <cell r="F339" t="str">
            <v>BINGV32476</v>
          </cell>
          <cell r="G339">
            <v>41370.44</v>
          </cell>
          <cell r="H339">
            <v>4181</v>
          </cell>
        </row>
        <row r="340">
          <cell r="A340" t="str">
            <v>481003</v>
          </cell>
          <cell r="B340" t="str">
            <v>01968</v>
          </cell>
          <cell r="D340" t="str">
            <v>200</v>
          </cell>
          <cell r="E340" t="str">
            <v>2008-09-30</v>
          </cell>
          <cell r="F340" t="str">
            <v>BINGV32476</v>
          </cell>
          <cell r="G340">
            <v>7313.35</v>
          </cell>
          <cell r="H340">
            <v>740.52</v>
          </cell>
        </row>
        <row r="341">
          <cell r="A341" t="str">
            <v>481003</v>
          </cell>
          <cell r="B341" t="str">
            <v>01974</v>
          </cell>
          <cell r="D341" t="str">
            <v>200</v>
          </cell>
          <cell r="E341" t="str">
            <v>2008-09-30</v>
          </cell>
          <cell r="F341" t="str">
            <v>BINGV32476</v>
          </cell>
          <cell r="G341">
            <v>22056.2</v>
          </cell>
          <cell r="H341">
            <v>2233.3200000000002</v>
          </cell>
        </row>
        <row r="342">
          <cell r="A342" t="str">
            <v>481003</v>
          </cell>
          <cell r="B342" t="str">
            <v>01992</v>
          </cell>
          <cell r="D342" t="str">
            <v>200</v>
          </cell>
          <cell r="E342" t="str">
            <v>2008-09-30</v>
          </cell>
          <cell r="F342" t="str">
            <v>BINGV32476</v>
          </cell>
          <cell r="G342">
            <v>32270.87</v>
          </cell>
          <cell r="H342">
            <v>3267.62</v>
          </cell>
        </row>
        <row r="343">
          <cell r="A343" t="str">
            <v>481003</v>
          </cell>
          <cell r="B343" t="str">
            <v>01979</v>
          </cell>
          <cell r="D343" t="str">
            <v>200</v>
          </cell>
          <cell r="E343" t="str">
            <v>2008-09-30</v>
          </cell>
          <cell r="F343" t="str">
            <v>BINGV32476</v>
          </cell>
          <cell r="G343">
            <v>17.41</v>
          </cell>
          <cell r="H343">
            <v>0.02</v>
          </cell>
        </row>
        <row r="344">
          <cell r="A344" t="str">
            <v>481003</v>
          </cell>
          <cell r="B344" t="str">
            <v>01994</v>
          </cell>
          <cell r="D344" t="str">
            <v>200</v>
          </cell>
          <cell r="E344" t="str">
            <v>2008-09-30</v>
          </cell>
          <cell r="F344" t="str">
            <v>BINGV32476</v>
          </cell>
          <cell r="G344">
            <v>1733.52</v>
          </cell>
          <cell r="H344">
            <v>175.35</v>
          </cell>
        </row>
        <row r="345">
          <cell r="A345" t="str">
            <v>481003</v>
          </cell>
          <cell r="B345" t="str">
            <v>01995</v>
          </cell>
          <cell r="D345" t="str">
            <v>200</v>
          </cell>
          <cell r="E345" t="str">
            <v>2008-09-30</v>
          </cell>
          <cell r="F345" t="str">
            <v>BINGV32476</v>
          </cell>
          <cell r="G345">
            <v>13709.42</v>
          </cell>
          <cell r="H345">
            <v>1388.16</v>
          </cell>
        </row>
        <row r="346">
          <cell r="A346" t="str">
            <v>481003</v>
          </cell>
          <cell r="B346" t="str">
            <v>01976</v>
          </cell>
          <cell r="D346" t="str">
            <v>200</v>
          </cell>
          <cell r="E346" t="str">
            <v>2008-09-30</v>
          </cell>
          <cell r="F346" t="str">
            <v>BINGV32476</v>
          </cell>
          <cell r="G346">
            <v>24643.31</v>
          </cell>
          <cell r="H346">
            <v>2495.2800000000002</v>
          </cell>
        </row>
        <row r="347">
          <cell r="A347" t="str">
            <v>481003</v>
          </cell>
          <cell r="B347" t="str">
            <v>01980</v>
          </cell>
          <cell r="D347" t="str">
            <v>200</v>
          </cell>
          <cell r="E347" t="str">
            <v>2008-09-30</v>
          </cell>
          <cell r="F347" t="str">
            <v>BINGV32476</v>
          </cell>
          <cell r="G347">
            <v>42.66</v>
          </cell>
          <cell r="H347">
            <v>4.32</v>
          </cell>
        </row>
        <row r="348">
          <cell r="A348" t="str">
            <v>481003</v>
          </cell>
          <cell r="B348" t="str">
            <v>01987</v>
          </cell>
          <cell r="D348" t="str">
            <v>200</v>
          </cell>
          <cell r="E348" t="str">
            <v>2008-09-30</v>
          </cell>
          <cell r="F348" t="str">
            <v>BINGV32476</v>
          </cell>
          <cell r="G348">
            <v>30116.959999999999</v>
          </cell>
          <cell r="H348">
            <v>3049.52</v>
          </cell>
        </row>
        <row r="349">
          <cell r="A349" t="str">
            <v>481003</v>
          </cell>
          <cell r="B349" t="str">
            <v>01978</v>
          </cell>
          <cell r="D349" t="str">
            <v>200</v>
          </cell>
          <cell r="E349" t="str">
            <v>2008-09-30</v>
          </cell>
          <cell r="F349" t="str">
            <v>BINGV32476</v>
          </cell>
          <cell r="G349">
            <v>14137.25</v>
          </cell>
          <cell r="H349">
            <v>1431.48</v>
          </cell>
        </row>
        <row r="350">
          <cell r="A350" t="str">
            <v>481003</v>
          </cell>
          <cell r="B350" t="str">
            <v>01970</v>
          </cell>
          <cell r="D350" t="str">
            <v>200</v>
          </cell>
          <cell r="E350" t="str">
            <v>2008-09-30</v>
          </cell>
          <cell r="F350" t="str">
            <v>BINGV32476</v>
          </cell>
          <cell r="G350">
            <v>3657.88</v>
          </cell>
          <cell r="H350">
            <v>370.37</v>
          </cell>
        </row>
        <row r="351">
          <cell r="A351" t="str">
            <v>481003</v>
          </cell>
          <cell r="B351" t="str">
            <v>01971</v>
          </cell>
          <cell r="D351" t="str">
            <v>200</v>
          </cell>
          <cell r="E351" t="str">
            <v>2008-09-30</v>
          </cell>
          <cell r="F351" t="str">
            <v>BINGV32476</v>
          </cell>
          <cell r="G351">
            <v>18480.09</v>
          </cell>
          <cell r="H351">
            <v>1871.16</v>
          </cell>
        </row>
        <row r="352">
          <cell r="A352" t="str">
            <v>481003</v>
          </cell>
          <cell r="B352" t="str">
            <v>01969</v>
          </cell>
          <cell r="D352" t="str">
            <v>200</v>
          </cell>
          <cell r="E352" t="str">
            <v>2008-09-30</v>
          </cell>
          <cell r="F352" t="str">
            <v>BINGV32476</v>
          </cell>
          <cell r="G352">
            <v>9954.98</v>
          </cell>
          <cell r="H352">
            <v>1008</v>
          </cell>
        </row>
        <row r="353">
          <cell r="A353" t="str">
            <v>481003</v>
          </cell>
          <cell r="B353" t="str">
            <v>01977</v>
          </cell>
          <cell r="D353" t="str">
            <v>200</v>
          </cell>
          <cell r="E353" t="str">
            <v>2008-09-30</v>
          </cell>
          <cell r="F353" t="str">
            <v>BINGV32476</v>
          </cell>
          <cell r="G353">
            <v>12866.81</v>
          </cell>
          <cell r="H353">
            <v>1302.8399999999999</v>
          </cell>
        </row>
        <row r="354">
          <cell r="A354" t="str">
            <v>481003</v>
          </cell>
          <cell r="B354" t="str">
            <v>01954</v>
          </cell>
          <cell r="D354" t="str">
            <v>200</v>
          </cell>
          <cell r="E354" t="str">
            <v>2008-09-30</v>
          </cell>
          <cell r="F354" t="str">
            <v>472B</v>
          </cell>
          <cell r="G354">
            <v>37.06</v>
          </cell>
          <cell r="H354">
            <v>5.1100000000000003</v>
          </cell>
        </row>
        <row r="355">
          <cell r="A355" t="str">
            <v>481003</v>
          </cell>
          <cell r="B355" t="str">
            <v>01991</v>
          </cell>
          <cell r="D355" t="str">
            <v>200</v>
          </cell>
          <cell r="E355" t="str">
            <v>2008-09-30</v>
          </cell>
          <cell r="F355" t="str">
            <v>472B</v>
          </cell>
          <cell r="G355">
            <v>63.78</v>
          </cell>
          <cell r="H355">
            <v>8.8000000000000007</v>
          </cell>
        </row>
        <row r="356">
          <cell r="A356" t="str">
            <v>481003</v>
          </cell>
          <cell r="B356" t="str">
            <v>01943</v>
          </cell>
          <cell r="D356" t="str">
            <v>200</v>
          </cell>
          <cell r="E356" t="str">
            <v>2008-09-30</v>
          </cell>
          <cell r="F356" t="str">
            <v>472B</v>
          </cell>
          <cell r="G356">
            <v>894.04</v>
          </cell>
          <cell r="H356">
            <v>167.03</v>
          </cell>
        </row>
        <row r="357">
          <cell r="A357" t="str">
            <v>481003</v>
          </cell>
          <cell r="B357" t="str">
            <v>01953</v>
          </cell>
          <cell r="D357" t="str">
            <v>200</v>
          </cell>
          <cell r="E357" t="str">
            <v>2008-09-30</v>
          </cell>
          <cell r="F357" t="str">
            <v>472B</v>
          </cell>
          <cell r="G357">
            <v>32443.46</v>
          </cell>
          <cell r="H357">
            <v>4443.04</v>
          </cell>
        </row>
        <row r="358">
          <cell r="A358" t="str">
            <v>481003</v>
          </cell>
          <cell r="B358" t="str">
            <v>01990</v>
          </cell>
          <cell r="D358" t="str">
            <v>200</v>
          </cell>
          <cell r="E358" t="str">
            <v>2008-09-30</v>
          </cell>
          <cell r="F358" t="str">
            <v>470</v>
          </cell>
          <cell r="G358">
            <v>10666.65</v>
          </cell>
          <cell r="H358">
            <v>1463.09</v>
          </cell>
        </row>
        <row r="359">
          <cell r="A359" t="str">
            <v>481003</v>
          </cell>
          <cell r="B359" t="str">
            <v>01953</v>
          </cell>
          <cell r="D359" t="str">
            <v>200</v>
          </cell>
          <cell r="E359" t="str">
            <v>2008-09-30</v>
          </cell>
          <cell r="F359" t="str">
            <v>470</v>
          </cell>
          <cell r="G359">
            <v>29982.49</v>
          </cell>
          <cell r="H359">
            <v>4111.7</v>
          </cell>
        </row>
        <row r="360">
          <cell r="A360" t="str">
            <v>481003</v>
          </cell>
          <cell r="B360" t="str">
            <v>01986</v>
          </cell>
          <cell r="D360" t="str">
            <v>200</v>
          </cell>
          <cell r="E360" t="str">
            <v>2008-09-30</v>
          </cell>
          <cell r="F360" t="str">
            <v>470</v>
          </cell>
          <cell r="G360">
            <v>11677.7</v>
          </cell>
          <cell r="H360">
            <v>1601.5</v>
          </cell>
        </row>
        <row r="361">
          <cell r="A361" t="str">
            <v>481003</v>
          </cell>
          <cell r="B361" t="str">
            <v>01974</v>
          </cell>
          <cell r="D361" t="str">
            <v>200</v>
          </cell>
          <cell r="E361" t="str">
            <v>2008-09-30</v>
          </cell>
          <cell r="F361" t="str">
            <v>470</v>
          </cell>
          <cell r="G361">
            <v>22843.01</v>
          </cell>
          <cell r="H361">
            <v>3132.55</v>
          </cell>
        </row>
        <row r="362">
          <cell r="A362" t="str">
            <v>481003</v>
          </cell>
          <cell r="B362" t="str">
            <v>01988</v>
          </cell>
          <cell r="D362" t="str">
            <v>200</v>
          </cell>
          <cell r="E362" t="str">
            <v>2008-09-30</v>
          </cell>
          <cell r="F362" t="str">
            <v>470</v>
          </cell>
          <cell r="G362">
            <v>6382.86</v>
          </cell>
          <cell r="H362">
            <v>875.21</v>
          </cell>
        </row>
        <row r="363">
          <cell r="A363" t="str">
            <v>481003</v>
          </cell>
          <cell r="B363" t="str">
            <v>01993</v>
          </cell>
          <cell r="D363" t="str">
            <v>200</v>
          </cell>
          <cell r="E363" t="str">
            <v>2008-09-30</v>
          </cell>
          <cell r="F363" t="str">
            <v>470</v>
          </cell>
          <cell r="G363">
            <v>5934.55</v>
          </cell>
          <cell r="H363">
            <v>581.33000000000004</v>
          </cell>
        </row>
        <row r="364">
          <cell r="A364" t="str">
            <v>481003</v>
          </cell>
          <cell r="B364" t="str">
            <v>01943</v>
          </cell>
          <cell r="D364" t="str">
            <v>200</v>
          </cell>
          <cell r="E364" t="str">
            <v>2008-09-30</v>
          </cell>
          <cell r="F364" t="str">
            <v>470</v>
          </cell>
          <cell r="G364">
            <v>549.95000000000005</v>
          </cell>
          <cell r="H364">
            <v>52.62</v>
          </cell>
        </row>
        <row r="365">
          <cell r="A365" t="str">
            <v>481003</v>
          </cell>
          <cell r="B365" t="str">
            <v>01943</v>
          </cell>
          <cell r="D365" t="str">
            <v>200</v>
          </cell>
          <cell r="E365" t="str">
            <v>2008-09-30</v>
          </cell>
          <cell r="F365" t="str">
            <v>549A</v>
          </cell>
          <cell r="G365">
            <v>-524.70000000000005</v>
          </cell>
          <cell r="H365">
            <v>0</v>
          </cell>
        </row>
        <row r="366">
          <cell r="A366" t="str">
            <v>481003</v>
          </cell>
          <cell r="B366" t="str">
            <v>01990</v>
          </cell>
          <cell r="D366" t="str">
            <v>200</v>
          </cell>
          <cell r="E366" t="str">
            <v>2008-09-30</v>
          </cell>
          <cell r="F366" t="str">
            <v>549A</v>
          </cell>
          <cell r="G366">
            <v>-2231.21</v>
          </cell>
          <cell r="H366">
            <v>0</v>
          </cell>
        </row>
        <row r="367">
          <cell r="A367" t="str">
            <v>481003</v>
          </cell>
          <cell r="B367" t="str">
            <v>01991</v>
          </cell>
          <cell r="D367" t="str">
            <v>200</v>
          </cell>
          <cell r="E367" t="str">
            <v>2008-09-30</v>
          </cell>
          <cell r="F367" t="str">
            <v>549A</v>
          </cell>
          <cell r="G367">
            <v>-13.42</v>
          </cell>
          <cell r="H367">
            <v>0</v>
          </cell>
        </row>
        <row r="368">
          <cell r="A368" t="str">
            <v>481003</v>
          </cell>
          <cell r="B368" t="str">
            <v>01993</v>
          </cell>
          <cell r="D368" t="str">
            <v>200</v>
          </cell>
          <cell r="E368" t="str">
            <v>2008-09-30</v>
          </cell>
          <cell r="F368" t="str">
            <v>549A</v>
          </cell>
          <cell r="G368">
            <v>-886.53</v>
          </cell>
          <cell r="H368">
            <v>0</v>
          </cell>
        </row>
        <row r="369">
          <cell r="A369" t="str">
            <v>481003</v>
          </cell>
          <cell r="B369" t="str">
            <v>01954</v>
          </cell>
          <cell r="D369" t="str">
            <v>200</v>
          </cell>
          <cell r="E369" t="str">
            <v>2008-09-30</v>
          </cell>
          <cell r="F369" t="str">
            <v>549A</v>
          </cell>
          <cell r="G369">
            <v>-7.79</v>
          </cell>
          <cell r="H369">
            <v>0</v>
          </cell>
        </row>
        <row r="370">
          <cell r="A370" t="str">
            <v>481003</v>
          </cell>
          <cell r="B370" t="str">
            <v>01953</v>
          </cell>
          <cell r="D370" t="str">
            <v>200</v>
          </cell>
          <cell r="E370" t="str">
            <v>2008-09-30</v>
          </cell>
          <cell r="F370" t="str">
            <v>549A</v>
          </cell>
          <cell r="G370">
            <v>-13045.98</v>
          </cell>
          <cell r="H370">
            <v>0</v>
          </cell>
        </row>
        <row r="371">
          <cell r="A371" t="str">
            <v>481003</v>
          </cell>
          <cell r="B371" t="str">
            <v>01986</v>
          </cell>
          <cell r="D371" t="str">
            <v>200</v>
          </cell>
          <cell r="E371" t="str">
            <v>2008-09-30</v>
          </cell>
          <cell r="F371" t="str">
            <v>549A</v>
          </cell>
          <cell r="G371">
            <v>-2442.29</v>
          </cell>
          <cell r="H371">
            <v>0</v>
          </cell>
        </row>
        <row r="372">
          <cell r="A372" t="str">
            <v>481003</v>
          </cell>
          <cell r="B372" t="str">
            <v>01959</v>
          </cell>
          <cell r="D372" t="str">
            <v>200</v>
          </cell>
          <cell r="E372" t="str">
            <v>2008-09-30</v>
          </cell>
          <cell r="F372" t="str">
            <v>549A</v>
          </cell>
          <cell r="G372">
            <v>0</v>
          </cell>
          <cell r="H372">
            <v>0</v>
          </cell>
        </row>
        <row r="373">
          <cell r="A373" t="str">
            <v>481003</v>
          </cell>
          <cell r="B373" t="str">
            <v>01968</v>
          </cell>
          <cell r="D373" t="str">
            <v>200</v>
          </cell>
          <cell r="E373" t="str">
            <v>2008-10-31</v>
          </cell>
          <cell r="F373" t="str">
            <v>BINGV32977</v>
          </cell>
          <cell r="G373">
            <v>6366.01</v>
          </cell>
          <cell r="H373">
            <v>640.67999999999995</v>
          </cell>
        </row>
        <row r="374">
          <cell r="A374" t="str">
            <v>481003</v>
          </cell>
          <cell r="B374" t="str">
            <v>01979</v>
          </cell>
          <cell r="D374" t="str">
            <v>200</v>
          </cell>
          <cell r="E374" t="str">
            <v>2008-10-31</v>
          </cell>
          <cell r="F374" t="str">
            <v>BINGV32977</v>
          </cell>
          <cell r="G374">
            <v>446.26</v>
          </cell>
          <cell r="H374">
            <v>44.91</v>
          </cell>
        </row>
        <row r="375">
          <cell r="A375" t="str">
            <v>481003</v>
          </cell>
          <cell r="B375" t="str">
            <v>01994</v>
          </cell>
          <cell r="D375" t="str">
            <v>200</v>
          </cell>
          <cell r="E375" t="str">
            <v>2008-10-31</v>
          </cell>
          <cell r="F375" t="str">
            <v>BINGV32977</v>
          </cell>
          <cell r="G375">
            <v>24102.19</v>
          </cell>
          <cell r="H375">
            <v>2425.66</v>
          </cell>
        </row>
        <row r="376">
          <cell r="A376" t="str">
            <v>481003</v>
          </cell>
          <cell r="B376" t="str">
            <v>01995</v>
          </cell>
          <cell r="D376" t="str">
            <v>200</v>
          </cell>
          <cell r="E376" t="str">
            <v>2008-10-31</v>
          </cell>
          <cell r="F376" t="str">
            <v>BINGV32977</v>
          </cell>
          <cell r="G376">
            <v>12209.67</v>
          </cell>
          <cell r="H376">
            <v>1228.8</v>
          </cell>
        </row>
        <row r="377">
          <cell r="A377" t="str">
            <v>481003</v>
          </cell>
          <cell r="B377" t="str">
            <v>01976</v>
          </cell>
          <cell r="D377" t="str">
            <v>200</v>
          </cell>
          <cell r="E377" t="str">
            <v>2008-10-31</v>
          </cell>
          <cell r="F377" t="str">
            <v>BINGV32977</v>
          </cell>
          <cell r="G377">
            <v>20371.48</v>
          </cell>
          <cell r="H377">
            <v>2050.1999999999998</v>
          </cell>
        </row>
        <row r="378">
          <cell r="A378" t="str">
            <v>481003</v>
          </cell>
          <cell r="B378" t="str">
            <v>01980</v>
          </cell>
          <cell r="D378" t="str">
            <v>200</v>
          </cell>
          <cell r="E378" t="str">
            <v>2008-10-31</v>
          </cell>
          <cell r="F378" t="str">
            <v>BINGV32977</v>
          </cell>
          <cell r="G378">
            <v>72.73</v>
          </cell>
          <cell r="H378">
            <v>7.32</v>
          </cell>
        </row>
        <row r="379">
          <cell r="A379" t="str">
            <v>481003</v>
          </cell>
          <cell r="B379" t="str">
            <v>01987</v>
          </cell>
          <cell r="D379" t="str">
            <v>200</v>
          </cell>
          <cell r="E379" t="str">
            <v>2008-10-31</v>
          </cell>
          <cell r="F379" t="str">
            <v>BINGV32977</v>
          </cell>
          <cell r="G379">
            <v>31198.28</v>
          </cell>
          <cell r="H379">
            <v>3139.81</v>
          </cell>
        </row>
        <row r="380">
          <cell r="A380" t="str">
            <v>481003</v>
          </cell>
          <cell r="B380" t="str">
            <v>01978</v>
          </cell>
          <cell r="D380" t="str">
            <v>200</v>
          </cell>
          <cell r="E380" t="str">
            <v>2008-10-31</v>
          </cell>
          <cell r="F380" t="str">
            <v>BINGV32977</v>
          </cell>
          <cell r="G380">
            <v>12506.67</v>
          </cell>
          <cell r="H380">
            <v>1258.68</v>
          </cell>
        </row>
        <row r="381">
          <cell r="A381" t="str">
            <v>481003</v>
          </cell>
          <cell r="B381" t="str">
            <v>01970</v>
          </cell>
          <cell r="D381" t="str">
            <v>200</v>
          </cell>
          <cell r="E381" t="str">
            <v>2008-10-31</v>
          </cell>
          <cell r="F381" t="str">
            <v>BINGV32977</v>
          </cell>
          <cell r="G381">
            <v>4535.49</v>
          </cell>
          <cell r="H381">
            <v>456.46</v>
          </cell>
        </row>
        <row r="382">
          <cell r="A382" t="str">
            <v>481003</v>
          </cell>
          <cell r="B382" t="str">
            <v>01971</v>
          </cell>
          <cell r="D382" t="str">
            <v>200</v>
          </cell>
          <cell r="E382" t="str">
            <v>2008-10-31</v>
          </cell>
          <cell r="F382" t="str">
            <v>BINGV32977</v>
          </cell>
          <cell r="G382">
            <v>19453.37</v>
          </cell>
          <cell r="H382">
            <v>1957.8</v>
          </cell>
        </row>
        <row r="383">
          <cell r="A383" t="str">
            <v>481003</v>
          </cell>
          <cell r="B383" t="str">
            <v>01969</v>
          </cell>
          <cell r="D383" t="str">
            <v>200</v>
          </cell>
          <cell r="E383" t="str">
            <v>2008-10-31</v>
          </cell>
          <cell r="F383" t="str">
            <v>BINGV32977</v>
          </cell>
          <cell r="G383">
            <v>8602.89</v>
          </cell>
          <cell r="H383">
            <v>865.8</v>
          </cell>
        </row>
        <row r="384">
          <cell r="A384" t="str">
            <v>481003</v>
          </cell>
          <cell r="B384" t="str">
            <v>01974</v>
          </cell>
          <cell r="D384" t="str">
            <v>200</v>
          </cell>
          <cell r="E384" t="str">
            <v>2008-10-31</v>
          </cell>
          <cell r="F384" t="str">
            <v>BINGV32977</v>
          </cell>
          <cell r="G384">
            <v>-22056.2</v>
          </cell>
          <cell r="H384">
            <v>-2233.3200000000002</v>
          </cell>
        </row>
        <row r="385">
          <cell r="A385" t="str">
            <v>481003</v>
          </cell>
          <cell r="B385" t="str">
            <v>01977</v>
          </cell>
          <cell r="D385" t="str">
            <v>200</v>
          </cell>
          <cell r="E385" t="str">
            <v>2008-10-31</v>
          </cell>
          <cell r="F385" t="str">
            <v>BINGV32977</v>
          </cell>
          <cell r="G385">
            <v>14724.47</v>
          </cell>
          <cell r="H385">
            <v>1481.88</v>
          </cell>
        </row>
        <row r="386">
          <cell r="A386" t="str">
            <v>481003</v>
          </cell>
          <cell r="B386" t="str">
            <v>01992</v>
          </cell>
          <cell r="D386" t="str">
            <v>200</v>
          </cell>
          <cell r="E386" t="str">
            <v>2008-10-31</v>
          </cell>
          <cell r="F386" t="str">
            <v>BINGV32977</v>
          </cell>
          <cell r="G386">
            <v>32415.46</v>
          </cell>
          <cell r="H386">
            <v>3262.31</v>
          </cell>
        </row>
        <row r="387">
          <cell r="A387" t="str">
            <v>481003</v>
          </cell>
          <cell r="B387" t="str">
            <v>01973</v>
          </cell>
          <cell r="D387" t="str">
            <v>200</v>
          </cell>
          <cell r="E387" t="str">
            <v>2008-10-31</v>
          </cell>
          <cell r="F387" t="str">
            <v>BINGV32977</v>
          </cell>
          <cell r="G387">
            <v>45246.43</v>
          </cell>
          <cell r="H387">
            <v>4567.2</v>
          </cell>
        </row>
        <row r="388">
          <cell r="A388" t="str">
            <v>481003</v>
          </cell>
          <cell r="B388" t="str">
            <v>01952</v>
          </cell>
          <cell r="D388" t="str">
            <v>200</v>
          </cell>
          <cell r="E388" t="str">
            <v>2008-10-31</v>
          </cell>
          <cell r="F388" t="str">
            <v>BINGV32977</v>
          </cell>
          <cell r="G388">
            <v>42518.53</v>
          </cell>
          <cell r="H388">
            <v>4279.09</v>
          </cell>
        </row>
        <row r="389">
          <cell r="A389" t="str">
            <v>481003</v>
          </cell>
          <cell r="B389" t="str">
            <v>01989</v>
          </cell>
          <cell r="D389" t="str">
            <v>200</v>
          </cell>
          <cell r="E389" t="str">
            <v>2008-10-31</v>
          </cell>
          <cell r="F389" t="str">
            <v>BINGV32977</v>
          </cell>
          <cell r="G389">
            <v>2829.48</v>
          </cell>
          <cell r="H389">
            <v>284.76</v>
          </cell>
        </row>
        <row r="390">
          <cell r="A390" t="str">
            <v>481003</v>
          </cell>
          <cell r="B390" t="str">
            <v>01988</v>
          </cell>
          <cell r="D390" t="str">
            <v>200</v>
          </cell>
          <cell r="E390" t="str">
            <v>2008-10-31</v>
          </cell>
          <cell r="F390" t="str">
            <v>BINGV32977</v>
          </cell>
          <cell r="G390">
            <v>9781.06</v>
          </cell>
          <cell r="H390">
            <v>984.37</v>
          </cell>
        </row>
        <row r="391">
          <cell r="A391" t="str">
            <v>481003</v>
          </cell>
          <cell r="B391" t="str">
            <v>01986</v>
          </cell>
          <cell r="D391" t="str">
            <v>200</v>
          </cell>
          <cell r="E391" t="str">
            <v>2008-10-31</v>
          </cell>
          <cell r="F391" t="str">
            <v>BINGV32977</v>
          </cell>
          <cell r="G391">
            <v>46987.34</v>
          </cell>
          <cell r="H391">
            <v>4729</v>
          </cell>
        </row>
        <row r="392">
          <cell r="A392" t="str">
            <v>481003</v>
          </cell>
          <cell r="B392" t="str">
            <v>01953</v>
          </cell>
          <cell r="D392" t="str">
            <v>200</v>
          </cell>
          <cell r="E392" t="str">
            <v>2008-10-31</v>
          </cell>
          <cell r="F392" t="str">
            <v>470</v>
          </cell>
          <cell r="G392">
            <v>21455.45</v>
          </cell>
          <cell r="H392">
            <v>2942.33</v>
          </cell>
        </row>
        <row r="393">
          <cell r="A393" t="str">
            <v>481003</v>
          </cell>
          <cell r="B393" t="str">
            <v>01990</v>
          </cell>
          <cell r="D393" t="str">
            <v>200</v>
          </cell>
          <cell r="E393" t="str">
            <v>2008-10-31</v>
          </cell>
          <cell r="F393" t="str">
            <v>470</v>
          </cell>
          <cell r="G393">
            <v>10195.92</v>
          </cell>
          <cell r="H393">
            <v>1398.29</v>
          </cell>
        </row>
        <row r="394">
          <cell r="A394" t="str">
            <v>481003</v>
          </cell>
          <cell r="B394" t="str">
            <v>01986</v>
          </cell>
          <cell r="D394" t="str">
            <v>200</v>
          </cell>
          <cell r="E394" t="str">
            <v>2008-10-31</v>
          </cell>
          <cell r="F394" t="str">
            <v>470</v>
          </cell>
          <cell r="G394">
            <v>12280.44</v>
          </cell>
          <cell r="H394">
            <v>1684.14</v>
          </cell>
        </row>
        <row r="395">
          <cell r="A395" t="str">
            <v>481003</v>
          </cell>
          <cell r="B395" t="str">
            <v>01974</v>
          </cell>
          <cell r="D395" t="str">
            <v>200</v>
          </cell>
          <cell r="E395" t="str">
            <v>2008-10-31</v>
          </cell>
          <cell r="F395" t="str">
            <v>470</v>
          </cell>
          <cell r="G395">
            <v>25679.43</v>
          </cell>
          <cell r="H395">
            <v>3521.55</v>
          </cell>
        </row>
        <row r="396">
          <cell r="A396" t="str">
            <v>481003</v>
          </cell>
          <cell r="B396" t="str">
            <v>01988</v>
          </cell>
          <cell r="D396" t="str">
            <v>200</v>
          </cell>
          <cell r="E396" t="str">
            <v>2008-10-31</v>
          </cell>
          <cell r="F396" t="str">
            <v>470</v>
          </cell>
          <cell r="G396">
            <v>6481.25</v>
          </cell>
          <cell r="H396">
            <v>888.76</v>
          </cell>
        </row>
        <row r="397">
          <cell r="A397" t="str">
            <v>481003</v>
          </cell>
          <cell r="B397" t="str">
            <v>01993</v>
          </cell>
          <cell r="D397" t="str">
            <v>200</v>
          </cell>
          <cell r="E397" t="str">
            <v>2008-10-31</v>
          </cell>
          <cell r="F397" t="str">
            <v>470</v>
          </cell>
          <cell r="G397">
            <v>4237.76</v>
          </cell>
          <cell r="H397">
            <v>415.13</v>
          </cell>
        </row>
        <row r="398">
          <cell r="A398" t="str">
            <v>481003</v>
          </cell>
          <cell r="B398" t="str">
            <v>01943</v>
          </cell>
          <cell r="D398" t="str">
            <v>200</v>
          </cell>
          <cell r="E398" t="str">
            <v>2008-10-31</v>
          </cell>
          <cell r="F398" t="str">
            <v>470</v>
          </cell>
          <cell r="G398">
            <v>1842.14</v>
          </cell>
          <cell r="H398">
            <v>176.29</v>
          </cell>
        </row>
        <row r="399">
          <cell r="A399" t="str">
            <v>481003</v>
          </cell>
          <cell r="B399" t="str">
            <v>01991</v>
          </cell>
          <cell r="D399" t="str">
            <v>200</v>
          </cell>
          <cell r="E399" t="str">
            <v>2008-10-31</v>
          </cell>
          <cell r="F399" t="str">
            <v>472B</v>
          </cell>
          <cell r="G399">
            <v>13.5</v>
          </cell>
          <cell r="H399">
            <v>1.87</v>
          </cell>
        </row>
        <row r="400">
          <cell r="A400" t="str">
            <v>481003</v>
          </cell>
          <cell r="B400" t="str">
            <v>01959</v>
          </cell>
          <cell r="D400" t="str">
            <v>200</v>
          </cell>
          <cell r="E400" t="str">
            <v>2008-10-31</v>
          </cell>
          <cell r="F400" t="str">
            <v>549A</v>
          </cell>
          <cell r="G400">
            <v>0</v>
          </cell>
          <cell r="H400">
            <v>0</v>
          </cell>
        </row>
        <row r="401">
          <cell r="A401" t="str">
            <v>481003</v>
          </cell>
          <cell r="B401" t="str">
            <v>01943</v>
          </cell>
          <cell r="D401" t="str">
            <v>200</v>
          </cell>
          <cell r="E401" t="str">
            <v>2008-10-31</v>
          </cell>
          <cell r="F401" t="str">
            <v>549A</v>
          </cell>
          <cell r="G401">
            <v>-1138.3599999999999</v>
          </cell>
          <cell r="H401">
            <v>0</v>
          </cell>
        </row>
        <row r="402">
          <cell r="A402" t="str">
            <v>481003</v>
          </cell>
          <cell r="B402" t="str">
            <v>01990</v>
          </cell>
          <cell r="D402" t="str">
            <v>200</v>
          </cell>
          <cell r="E402" t="str">
            <v>2008-10-31</v>
          </cell>
          <cell r="F402" t="str">
            <v>549A</v>
          </cell>
          <cell r="G402">
            <v>-2132.39</v>
          </cell>
          <cell r="H402">
            <v>0</v>
          </cell>
        </row>
        <row r="403">
          <cell r="A403" t="str">
            <v>481003</v>
          </cell>
          <cell r="B403" t="str">
            <v>01991</v>
          </cell>
          <cell r="D403" t="str">
            <v>200</v>
          </cell>
          <cell r="E403" t="str">
            <v>2008-10-31</v>
          </cell>
          <cell r="F403" t="str">
            <v>549A</v>
          </cell>
          <cell r="G403">
            <v>-2.85</v>
          </cell>
          <cell r="H403">
            <v>0</v>
          </cell>
        </row>
        <row r="404">
          <cell r="A404" t="str">
            <v>481003</v>
          </cell>
          <cell r="B404" t="str">
            <v>01993</v>
          </cell>
          <cell r="D404" t="str">
            <v>200</v>
          </cell>
          <cell r="E404" t="str">
            <v>2008-10-31</v>
          </cell>
          <cell r="F404" t="str">
            <v>549A</v>
          </cell>
          <cell r="G404">
            <v>-633.07000000000005</v>
          </cell>
          <cell r="H404">
            <v>0</v>
          </cell>
        </row>
        <row r="405">
          <cell r="A405" t="str">
            <v>481003</v>
          </cell>
          <cell r="B405" t="str">
            <v>01954</v>
          </cell>
          <cell r="D405" t="str">
            <v>200</v>
          </cell>
          <cell r="E405" t="str">
            <v>2008-10-31</v>
          </cell>
          <cell r="F405" t="str">
            <v>549A</v>
          </cell>
          <cell r="G405">
            <v>-7.64</v>
          </cell>
          <cell r="H405">
            <v>0</v>
          </cell>
        </row>
        <row r="406">
          <cell r="A406" t="str">
            <v>481003</v>
          </cell>
          <cell r="B406" t="str">
            <v>01953</v>
          </cell>
          <cell r="D406" t="str">
            <v>200</v>
          </cell>
          <cell r="E406" t="str">
            <v>2008-10-31</v>
          </cell>
          <cell r="F406" t="str">
            <v>549A</v>
          </cell>
          <cell r="G406">
            <v>-10476.66</v>
          </cell>
          <cell r="H406">
            <v>0</v>
          </cell>
        </row>
        <row r="407">
          <cell r="A407" t="str">
            <v>481003</v>
          </cell>
          <cell r="B407" t="str">
            <v>01986</v>
          </cell>
          <cell r="D407" t="str">
            <v>200</v>
          </cell>
          <cell r="E407" t="str">
            <v>2008-10-31</v>
          </cell>
          <cell r="F407" t="str">
            <v>549A</v>
          </cell>
          <cell r="G407">
            <v>-2568.31</v>
          </cell>
          <cell r="H407">
            <v>0</v>
          </cell>
        </row>
        <row r="408">
          <cell r="A408" t="str">
            <v>481003</v>
          </cell>
          <cell r="B408" t="str">
            <v>01943</v>
          </cell>
          <cell r="D408" t="str">
            <v>200</v>
          </cell>
          <cell r="E408" t="str">
            <v>2008-10-31</v>
          </cell>
          <cell r="F408" t="str">
            <v>472B</v>
          </cell>
          <cell r="G408">
            <v>1606.92</v>
          </cell>
          <cell r="H408">
            <v>300.25</v>
          </cell>
        </row>
        <row r="409">
          <cell r="A409" t="str">
            <v>481003</v>
          </cell>
          <cell r="B409" t="str">
            <v>01953</v>
          </cell>
          <cell r="D409" t="str">
            <v>200</v>
          </cell>
          <cell r="E409" t="str">
            <v>2008-10-31</v>
          </cell>
          <cell r="F409" t="str">
            <v>472B</v>
          </cell>
          <cell r="G409">
            <v>28679.83</v>
          </cell>
          <cell r="H409">
            <v>3927.61</v>
          </cell>
        </row>
        <row r="410">
          <cell r="A410" t="str">
            <v>481003</v>
          </cell>
          <cell r="B410" t="str">
            <v>01954</v>
          </cell>
          <cell r="D410" t="str">
            <v>200</v>
          </cell>
          <cell r="E410" t="str">
            <v>2008-10-31</v>
          </cell>
          <cell r="F410" t="str">
            <v>472B</v>
          </cell>
          <cell r="G410">
            <v>36.31</v>
          </cell>
          <cell r="H410">
            <v>5.01</v>
          </cell>
        </row>
        <row r="411">
          <cell r="A411" t="str">
            <v>481003</v>
          </cell>
          <cell r="B411" t="str">
            <v>01959</v>
          </cell>
          <cell r="D411" t="str">
            <v>200</v>
          </cell>
          <cell r="E411" t="str">
            <v>2008-11-30</v>
          </cell>
          <cell r="F411" t="str">
            <v>549A</v>
          </cell>
          <cell r="G411">
            <v>0</v>
          </cell>
          <cell r="H411">
            <v>0</v>
          </cell>
        </row>
        <row r="412">
          <cell r="A412" t="str">
            <v>481003</v>
          </cell>
          <cell r="B412" t="str">
            <v>01943</v>
          </cell>
          <cell r="D412" t="str">
            <v>200</v>
          </cell>
          <cell r="E412" t="str">
            <v>2008-11-30</v>
          </cell>
          <cell r="F412" t="str">
            <v>549A</v>
          </cell>
          <cell r="G412">
            <v>-910.49</v>
          </cell>
          <cell r="H412">
            <v>0</v>
          </cell>
        </row>
        <row r="413">
          <cell r="A413" t="str">
            <v>481003</v>
          </cell>
          <cell r="B413" t="str">
            <v>01990</v>
          </cell>
          <cell r="D413" t="str">
            <v>200</v>
          </cell>
          <cell r="E413" t="str">
            <v>2008-11-30</v>
          </cell>
          <cell r="F413" t="str">
            <v>549A</v>
          </cell>
          <cell r="G413">
            <v>-1813.84</v>
          </cell>
          <cell r="H413">
            <v>0</v>
          </cell>
        </row>
        <row r="414">
          <cell r="A414" t="str">
            <v>481003</v>
          </cell>
          <cell r="B414" t="str">
            <v>01991</v>
          </cell>
          <cell r="D414" t="str">
            <v>200</v>
          </cell>
          <cell r="E414" t="str">
            <v>2008-11-30</v>
          </cell>
          <cell r="F414" t="str">
            <v>549A</v>
          </cell>
          <cell r="G414">
            <v>0</v>
          </cell>
          <cell r="H414">
            <v>0</v>
          </cell>
        </row>
        <row r="415">
          <cell r="A415" t="str">
            <v>481003</v>
          </cell>
          <cell r="B415" t="str">
            <v>01993</v>
          </cell>
          <cell r="D415" t="str">
            <v>200</v>
          </cell>
          <cell r="E415" t="str">
            <v>2008-11-30</v>
          </cell>
          <cell r="F415" t="str">
            <v>549A</v>
          </cell>
          <cell r="G415">
            <v>-603.58000000000004</v>
          </cell>
          <cell r="H415">
            <v>0</v>
          </cell>
        </row>
        <row r="416">
          <cell r="A416" t="str">
            <v>481003</v>
          </cell>
          <cell r="B416" t="str">
            <v>01954</v>
          </cell>
          <cell r="D416" t="str">
            <v>200</v>
          </cell>
          <cell r="E416" t="str">
            <v>2008-11-30</v>
          </cell>
          <cell r="F416" t="str">
            <v>549A</v>
          </cell>
          <cell r="G416">
            <v>-6.83</v>
          </cell>
          <cell r="H416">
            <v>0</v>
          </cell>
        </row>
        <row r="417">
          <cell r="A417" t="str">
            <v>481003</v>
          </cell>
          <cell r="B417" t="str">
            <v>01953</v>
          </cell>
          <cell r="D417" t="str">
            <v>200</v>
          </cell>
          <cell r="E417" t="str">
            <v>2008-11-30</v>
          </cell>
          <cell r="F417" t="str">
            <v>549A</v>
          </cell>
          <cell r="G417">
            <v>-8392.17</v>
          </cell>
          <cell r="H417">
            <v>0</v>
          </cell>
        </row>
        <row r="418">
          <cell r="A418" t="str">
            <v>481003</v>
          </cell>
          <cell r="B418" t="str">
            <v>01986</v>
          </cell>
          <cell r="D418" t="str">
            <v>200</v>
          </cell>
          <cell r="E418" t="str">
            <v>2008-11-30</v>
          </cell>
          <cell r="F418" t="str">
            <v>549A</v>
          </cell>
          <cell r="G418">
            <v>-2758.73</v>
          </cell>
          <cell r="H418">
            <v>0</v>
          </cell>
        </row>
        <row r="419">
          <cell r="A419" t="str">
            <v>481003</v>
          </cell>
          <cell r="B419" t="str">
            <v>01953</v>
          </cell>
          <cell r="D419" t="str">
            <v>200</v>
          </cell>
          <cell r="E419" t="str">
            <v>2008-11-30</v>
          </cell>
          <cell r="F419" t="str">
            <v>470</v>
          </cell>
          <cell r="G419">
            <v>15840.52</v>
          </cell>
          <cell r="H419">
            <v>2304.2800000000002</v>
          </cell>
        </row>
        <row r="420">
          <cell r="A420" t="str">
            <v>481003</v>
          </cell>
          <cell r="B420" t="str">
            <v>01990</v>
          </cell>
          <cell r="D420" t="str">
            <v>200</v>
          </cell>
          <cell r="E420" t="str">
            <v>2008-11-30</v>
          </cell>
          <cell r="F420" t="str">
            <v>470</v>
          </cell>
          <cell r="G420">
            <v>8146.56</v>
          </cell>
          <cell r="H420">
            <v>1189.4000000000001</v>
          </cell>
        </row>
        <row r="421">
          <cell r="A421" t="str">
            <v>481003</v>
          </cell>
          <cell r="B421" t="str">
            <v>01986</v>
          </cell>
          <cell r="D421" t="str">
            <v>200</v>
          </cell>
          <cell r="E421" t="str">
            <v>2008-11-30</v>
          </cell>
          <cell r="F421" t="str">
            <v>470</v>
          </cell>
          <cell r="G421">
            <v>12391.6</v>
          </cell>
          <cell r="H421">
            <v>1809.02</v>
          </cell>
        </row>
        <row r="422">
          <cell r="A422" t="str">
            <v>481003</v>
          </cell>
          <cell r="B422" t="str">
            <v>01974</v>
          </cell>
          <cell r="D422" t="str">
            <v>200</v>
          </cell>
          <cell r="E422" t="str">
            <v>2008-11-30</v>
          </cell>
          <cell r="F422" t="str">
            <v>470</v>
          </cell>
          <cell r="G422">
            <v>23948.7</v>
          </cell>
          <cell r="H422">
            <v>3491.59</v>
          </cell>
        </row>
        <row r="423">
          <cell r="A423" t="str">
            <v>481003</v>
          </cell>
          <cell r="B423" t="str">
            <v>01988</v>
          </cell>
          <cell r="D423" t="str">
            <v>200</v>
          </cell>
          <cell r="E423" t="str">
            <v>2008-11-30</v>
          </cell>
          <cell r="F423" t="str">
            <v>470</v>
          </cell>
          <cell r="G423">
            <v>4416.57</v>
          </cell>
          <cell r="H423">
            <v>634.39</v>
          </cell>
        </row>
        <row r="424">
          <cell r="A424" t="str">
            <v>481003</v>
          </cell>
          <cell r="B424" t="str">
            <v>01993</v>
          </cell>
          <cell r="D424" t="str">
            <v>200</v>
          </cell>
          <cell r="E424" t="str">
            <v>2008-11-30</v>
          </cell>
          <cell r="F424" t="str">
            <v>470</v>
          </cell>
          <cell r="G424">
            <v>3152.47</v>
          </cell>
          <cell r="H424">
            <v>395.79</v>
          </cell>
        </row>
        <row r="425">
          <cell r="A425" t="str">
            <v>481003</v>
          </cell>
          <cell r="B425" t="str">
            <v>01943</v>
          </cell>
          <cell r="D425" t="str">
            <v>200</v>
          </cell>
          <cell r="E425" t="str">
            <v>2008-11-30</v>
          </cell>
          <cell r="F425" t="str">
            <v>470</v>
          </cell>
          <cell r="G425">
            <v>1238.6600000000001</v>
          </cell>
          <cell r="H425">
            <v>143.46</v>
          </cell>
        </row>
        <row r="426">
          <cell r="A426" t="str">
            <v>481003</v>
          </cell>
          <cell r="B426" t="str">
            <v>01973</v>
          </cell>
          <cell r="D426" t="str">
            <v>200</v>
          </cell>
          <cell r="E426" t="str">
            <v>2008-11-30</v>
          </cell>
          <cell r="F426" t="str">
            <v>BINGV33552</v>
          </cell>
          <cell r="G426">
            <v>25059.85</v>
          </cell>
          <cell r="H426">
            <v>2522.04</v>
          </cell>
        </row>
        <row r="427">
          <cell r="A427" t="str">
            <v>481003</v>
          </cell>
          <cell r="B427" t="str">
            <v>01952</v>
          </cell>
          <cell r="D427" t="str">
            <v>200</v>
          </cell>
          <cell r="E427" t="str">
            <v>2008-11-30</v>
          </cell>
          <cell r="F427" t="str">
            <v>BINGV33552</v>
          </cell>
          <cell r="G427">
            <v>36886.75</v>
          </cell>
          <cell r="H427">
            <v>3712.31</v>
          </cell>
        </row>
        <row r="428">
          <cell r="A428" t="str">
            <v>481003</v>
          </cell>
          <cell r="B428" t="str">
            <v>01989</v>
          </cell>
          <cell r="D428" t="str">
            <v>200</v>
          </cell>
          <cell r="E428" t="str">
            <v>2008-11-30</v>
          </cell>
          <cell r="F428" t="str">
            <v>BINGV33552</v>
          </cell>
          <cell r="G428">
            <v>3571.13</v>
          </cell>
          <cell r="H428">
            <v>359.4</v>
          </cell>
        </row>
        <row r="429">
          <cell r="A429" t="str">
            <v>481003</v>
          </cell>
          <cell r="B429" t="str">
            <v>01988</v>
          </cell>
          <cell r="D429" t="str">
            <v>200</v>
          </cell>
          <cell r="E429" t="str">
            <v>2008-11-30</v>
          </cell>
          <cell r="F429" t="str">
            <v>BINGV33552</v>
          </cell>
          <cell r="G429">
            <v>9695.94</v>
          </cell>
          <cell r="H429">
            <v>975.81</v>
          </cell>
        </row>
        <row r="430">
          <cell r="A430" t="str">
            <v>481003</v>
          </cell>
          <cell r="B430" t="str">
            <v>01986</v>
          </cell>
          <cell r="D430" t="str">
            <v>200</v>
          </cell>
          <cell r="E430" t="str">
            <v>2008-11-30</v>
          </cell>
          <cell r="F430" t="str">
            <v>BINGV33552</v>
          </cell>
          <cell r="G430">
            <v>-165631.82999999999</v>
          </cell>
          <cell r="H430">
            <v>-14187.7</v>
          </cell>
        </row>
        <row r="431">
          <cell r="A431" t="str">
            <v>481003</v>
          </cell>
          <cell r="B431" t="str">
            <v>01968</v>
          </cell>
          <cell r="D431" t="str">
            <v>200</v>
          </cell>
          <cell r="E431" t="str">
            <v>2008-11-30</v>
          </cell>
          <cell r="F431" t="str">
            <v>BINGV33552</v>
          </cell>
          <cell r="G431">
            <v>7707.42</v>
          </cell>
          <cell r="H431">
            <v>775.68</v>
          </cell>
        </row>
        <row r="432">
          <cell r="A432" t="str">
            <v>481003</v>
          </cell>
          <cell r="B432" t="str">
            <v>01979</v>
          </cell>
          <cell r="D432" t="str">
            <v>200</v>
          </cell>
          <cell r="E432" t="str">
            <v>2008-11-30</v>
          </cell>
          <cell r="F432" t="str">
            <v>BINGV33552</v>
          </cell>
          <cell r="G432">
            <v>196.83</v>
          </cell>
          <cell r="H432">
            <v>19.809999999999999</v>
          </cell>
        </row>
        <row r="433">
          <cell r="A433" t="str">
            <v>481003</v>
          </cell>
          <cell r="B433" t="str">
            <v>01994</v>
          </cell>
          <cell r="D433" t="str">
            <v>200</v>
          </cell>
          <cell r="E433" t="str">
            <v>2008-11-30</v>
          </cell>
          <cell r="F433" t="str">
            <v>BINGV33552</v>
          </cell>
          <cell r="G433">
            <v>30448.79</v>
          </cell>
          <cell r="H433">
            <v>3064.39</v>
          </cell>
        </row>
        <row r="434">
          <cell r="A434" t="str">
            <v>481003</v>
          </cell>
          <cell r="B434" t="str">
            <v>01995</v>
          </cell>
          <cell r="D434" t="str">
            <v>200</v>
          </cell>
          <cell r="E434" t="str">
            <v>2008-11-30</v>
          </cell>
          <cell r="F434" t="str">
            <v>BINGV33552</v>
          </cell>
          <cell r="G434">
            <v>13968.5</v>
          </cell>
          <cell r="H434">
            <v>1408.8</v>
          </cell>
        </row>
        <row r="435">
          <cell r="A435" t="str">
            <v>481003</v>
          </cell>
          <cell r="B435" t="str">
            <v>01976</v>
          </cell>
          <cell r="D435" t="str">
            <v>200</v>
          </cell>
          <cell r="E435" t="str">
            <v>2008-11-30</v>
          </cell>
          <cell r="F435" t="str">
            <v>BINGV33552</v>
          </cell>
          <cell r="G435">
            <v>22998.27</v>
          </cell>
          <cell r="H435">
            <v>2314.56</v>
          </cell>
        </row>
        <row r="436">
          <cell r="A436" t="str">
            <v>481003</v>
          </cell>
          <cell r="B436" t="str">
            <v>01980</v>
          </cell>
          <cell r="D436" t="str">
            <v>200</v>
          </cell>
          <cell r="E436" t="str">
            <v>2008-11-30</v>
          </cell>
          <cell r="F436" t="str">
            <v>BINGV33552</v>
          </cell>
          <cell r="G436">
            <v>283.77</v>
          </cell>
          <cell r="H436">
            <v>28.56</v>
          </cell>
        </row>
        <row r="437">
          <cell r="A437" t="str">
            <v>481003</v>
          </cell>
          <cell r="B437" t="str">
            <v>01987</v>
          </cell>
          <cell r="D437" t="str">
            <v>200</v>
          </cell>
          <cell r="E437" t="str">
            <v>2008-11-30</v>
          </cell>
          <cell r="F437" t="str">
            <v>BINGV33552</v>
          </cell>
          <cell r="G437">
            <v>32694.94</v>
          </cell>
          <cell r="H437">
            <v>3290.44</v>
          </cell>
        </row>
        <row r="438">
          <cell r="A438" t="str">
            <v>481003</v>
          </cell>
          <cell r="B438" t="str">
            <v>01978</v>
          </cell>
          <cell r="D438" t="str">
            <v>200</v>
          </cell>
          <cell r="E438" t="str">
            <v>2008-11-30</v>
          </cell>
          <cell r="F438" t="str">
            <v>BINGV33552</v>
          </cell>
          <cell r="G438">
            <v>12450.64</v>
          </cell>
          <cell r="H438">
            <v>1253.04</v>
          </cell>
        </row>
        <row r="439">
          <cell r="A439" t="str">
            <v>481003</v>
          </cell>
          <cell r="B439" t="str">
            <v>01970</v>
          </cell>
          <cell r="D439" t="str">
            <v>200</v>
          </cell>
          <cell r="E439" t="str">
            <v>2008-11-30</v>
          </cell>
          <cell r="F439" t="str">
            <v>BINGV33552</v>
          </cell>
          <cell r="G439">
            <v>5669.05</v>
          </cell>
          <cell r="H439">
            <v>570.54</v>
          </cell>
        </row>
        <row r="440">
          <cell r="A440" t="str">
            <v>481003</v>
          </cell>
          <cell r="B440" t="str">
            <v>01971</v>
          </cell>
          <cell r="D440" t="str">
            <v>200</v>
          </cell>
          <cell r="E440" t="str">
            <v>2008-11-30</v>
          </cell>
          <cell r="F440" t="str">
            <v>BINGV33552</v>
          </cell>
          <cell r="G440">
            <v>18743.91</v>
          </cell>
          <cell r="H440">
            <v>1886.4</v>
          </cell>
        </row>
        <row r="441">
          <cell r="A441" t="str">
            <v>481003</v>
          </cell>
          <cell r="B441" t="str">
            <v>01969</v>
          </cell>
          <cell r="D441" t="str">
            <v>200</v>
          </cell>
          <cell r="E441" t="str">
            <v>2008-11-30</v>
          </cell>
          <cell r="F441" t="str">
            <v>BINGV33552</v>
          </cell>
          <cell r="G441">
            <v>10821.88</v>
          </cell>
          <cell r="H441">
            <v>1089.1199999999999</v>
          </cell>
        </row>
        <row r="442">
          <cell r="A442" t="str">
            <v>481003</v>
          </cell>
          <cell r="B442" t="str">
            <v>01977</v>
          </cell>
          <cell r="D442" t="str">
            <v>200</v>
          </cell>
          <cell r="E442" t="str">
            <v>2008-11-30</v>
          </cell>
          <cell r="F442" t="str">
            <v>BINGV33552</v>
          </cell>
          <cell r="G442">
            <v>15634.24</v>
          </cell>
          <cell r="H442">
            <v>1573.44</v>
          </cell>
        </row>
        <row r="443">
          <cell r="A443" t="str">
            <v>481003</v>
          </cell>
          <cell r="B443" t="str">
            <v>01992</v>
          </cell>
          <cell r="D443" t="str">
            <v>200</v>
          </cell>
          <cell r="E443" t="str">
            <v>2008-11-30</v>
          </cell>
          <cell r="F443" t="str">
            <v>BINGV33552</v>
          </cell>
          <cell r="G443">
            <v>34182.26</v>
          </cell>
          <cell r="H443">
            <v>3440.13</v>
          </cell>
        </row>
        <row r="444">
          <cell r="A444" t="str">
            <v>481003</v>
          </cell>
          <cell r="B444" t="str">
            <v>01943</v>
          </cell>
          <cell r="D444" t="str">
            <v>200</v>
          </cell>
          <cell r="E444" t="str">
            <v>2008-11-30</v>
          </cell>
          <cell r="F444" t="str">
            <v>472B</v>
          </cell>
          <cell r="G444">
            <v>1480.08</v>
          </cell>
          <cell r="H444">
            <v>237.69</v>
          </cell>
        </row>
        <row r="445">
          <cell r="A445" t="str">
            <v>481003</v>
          </cell>
          <cell r="B445" t="str">
            <v>01953</v>
          </cell>
          <cell r="D445" t="str">
            <v>200</v>
          </cell>
          <cell r="E445" t="str">
            <v>2008-11-30</v>
          </cell>
          <cell r="F445" t="str">
            <v>472B</v>
          </cell>
          <cell r="G445">
            <v>21316.32</v>
          </cell>
          <cell r="H445">
            <v>3198.78</v>
          </cell>
        </row>
        <row r="446">
          <cell r="A446" t="str">
            <v>481003</v>
          </cell>
          <cell r="B446" t="str">
            <v>01954</v>
          </cell>
          <cell r="D446" t="str">
            <v>200</v>
          </cell>
          <cell r="E446" t="str">
            <v>2008-11-30</v>
          </cell>
          <cell r="F446" t="str">
            <v>472B</v>
          </cell>
          <cell r="G446">
            <v>29.62</v>
          </cell>
          <cell r="H446">
            <v>4.4800000000000004</v>
          </cell>
        </row>
        <row r="447">
          <cell r="A447" t="str">
            <v>481003</v>
          </cell>
          <cell r="B447" t="str">
            <v>01953</v>
          </cell>
          <cell r="D447" t="str">
            <v>200</v>
          </cell>
          <cell r="E447" t="str">
            <v>2008-12-31</v>
          </cell>
          <cell r="F447" t="str">
            <v>472B</v>
          </cell>
          <cell r="G447">
            <v>689.32</v>
          </cell>
          <cell r="H447">
            <v>134.25</v>
          </cell>
        </row>
        <row r="448">
          <cell r="A448" t="str">
            <v>481003</v>
          </cell>
          <cell r="B448" t="str">
            <v>01954</v>
          </cell>
          <cell r="D448" t="str">
            <v>200</v>
          </cell>
          <cell r="E448" t="str">
            <v>2008-12-31</v>
          </cell>
          <cell r="F448" t="str">
            <v>472B</v>
          </cell>
          <cell r="G448">
            <v>159.41999999999999</v>
          </cell>
          <cell r="H448">
            <v>31.12</v>
          </cell>
        </row>
        <row r="449">
          <cell r="A449" t="str">
            <v>481003</v>
          </cell>
          <cell r="B449" t="str">
            <v>01943</v>
          </cell>
          <cell r="D449" t="str">
            <v>200</v>
          </cell>
          <cell r="E449" t="str">
            <v>2008-12-31</v>
          </cell>
          <cell r="F449" t="str">
            <v>472B</v>
          </cell>
          <cell r="G449">
            <v>-125.59</v>
          </cell>
          <cell r="H449">
            <v>0</v>
          </cell>
        </row>
        <row r="450">
          <cell r="A450" t="str">
            <v>481003</v>
          </cell>
          <cell r="B450" t="str">
            <v>01943</v>
          </cell>
          <cell r="D450" t="str">
            <v>200</v>
          </cell>
          <cell r="E450" t="str">
            <v>2008-12-31</v>
          </cell>
          <cell r="F450" t="str">
            <v>472B</v>
          </cell>
          <cell r="G450">
            <v>1110.97</v>
          </cell>
          <cell r="H450">
            <v>190.15</v>
          </cell>
        </row>
        <row r="451">
          <cell r="A451" t="str">
            <v>481003</v>
          </cell>
          <cell r="B451" t="str">
            <v>01952</v>
          </cell>
          <cell r="D451" t="str">
            <v>200</v>
          </cell>
          <cell r="E451" t="str">
            <v>2008-12-31</v>
          </cell>
          <cell r="F451" t="str">
            <v>472B</v>
          </cell>
          <cell r="G451">
            <v>58.78</v>
          </cell>
          <cell r="H451">
            <v>11.45</v>
          </cell>
        </row>
        <row r="452">
          <cell r="A452" t="str">
            <v>481003</v>
          </cell>
          <cell r="B452" t="str">
            <v>01953</v>
          </cell>
          <cell r="D452" t="str">
            <v>200</v>
          </cell>
          <cell r="E452" t="str">
            <v>2008-12-31</v>
          </cell>
          <cell r="F452" t="str">
            <v>GLCOR17A</v>
          </cell>
          <cell r="G452">
            <v>2491.8200000000002</v>
          </cell>
          <cell r="H452">
            <v>0</v>
          </cell>
        </row>
        <row r="453">
          <cell r="A453" t="str">
            <v>481003</v>
          </cell>
          <cell r="B453" t="str">
            <v>01954</v>
          </cell>
          <cell r="D453" t="str">
            <v>200</v>
          </cell>
          <cell r="E453" t="str">
            <v>2008-12-31</v>
          </cell>
          <cell r="F453" t="str">
            <v>GLCOR17A</v>
          </cell>
          <cell r="G453">
            <v>424.55</v>
          </cell>
          <cell r="H453">
            <v>0</v>
          </cell>
        </row>
        <row r="454">
          <cell r="A454" t="str">
            <v>481003</v>
          </cell>
          <cell r="B454" t="str">
            <v>01991</v>
          </cell>
          <cell r="D454" t="str">
            <v>200</v>
          </cell>
          <cell r="E454" t="str">
            <v>2008-12-31</v>
          </cell>
          <cell r="F454" t="str">
            <v>GLCOR17A</v>
          </cell>
          <cell r="G454">
            <v>114.97</v>
          </cell>
          <cell r="H454">
            <v>0</v>
          </cell>
        </row>
        <row r="455">
          <cell r="A455" t="str">
            <v>481003</v>
          </cell>
          <cell r="B455" t="str">
            <v>01943</v>
          </cell>
          <cell r="D455" t="str">
            <v>200</v>
          </cell>
          <cell r="E455" t="str">
            <v>2008-12-31</v>
          </cell>
          <cell r="F455" t="str">
            <v>GLCOR17A</v>
          </cell>
          <cell r="G455">
            <v>3769.96</v>
          </cell>
          <cell r="H455">
            <v>0</v>
          </cell>
        </row>
        <row r="456">
          <cell r="A456" t="str">
            <v>481003</v>
          </cell>
          <cell r="B456" t="str">
            <v>01952</v>
          </cell>
          <cell r="D456" t="str">
            <v>200</v>
          </cell>
          <cell r="E456" t="str">
            <v>2008-12-31</v>
          </cell>
          <cell r="F456" t="str">
            <v>GLCOR17A</v>
          </cell>
          <cell r="G456">
            <v>156.91999999999999</v>
          </cell>
          <cell r="H456">
            <v>0</v>
          </cell>
        </row>
        <row r="457">
          <cell r="A457" t="str">
            <v>481003</v>
          </cell>
          <cell r="B457" t="str">
            <v>01953</v>
          </cell>
          <cell r="D457" t="str">
            <v>200</v>
          </cell>
          <cell r="E457" t="str">
            <v>2008-12-31</v>
          </cell>
          <cell r="F457" t="str">
            <v>470</v>
          </cell>
          <cell r="G457">
            <v>9110.16</v>
          </cell>
          <cell r="H457">
            <v>1775.05</v>
          </cell>
        </row>
        <row r="458">
          <cell r="A458" t="str">
            <v>481003</v>
          </cell>
          <cell r="B458" t="str">
            <v>01990</v>
          </cell>
          <cell r="D458" t="str">
            <v>200</v>
          </cell>
          <cell r="E458" t="str">
            <v>2008-12-31</v>
          </cell>
          <cell r="F458" t="str">
            <v>470</v>
          </cell>
          <cell r="G458">
            <v>5598.83</v>
          </cell>
          <cell r="H458">
            <v>1090.7</v>
          </cell>
        </row>
        <row r="459">
          <cell r="A459" t="str">
            <v>481003</v>
          </cell>
          <cell r="B459" t="str">
            <v>01986</v>
          </cell>
          <cell r="D459" t="str">
            <v>200</v>
          </cell>
          <cell r="E459" t="str">
            <v>2008-12-31</v>
          </cell>
          <cell r="F459" t="str">
            <v>470</v>
          </cell>
          <cell r="G459">
            <v>8687.32</v>
          </cell>
          <cell r="H459">
            <v>1692.33</v>
          </cell>
        </row>
        <row r="460">
          <cell r="A460" t="str">
            <v>481003</v>
          </cell>
          <cell r="B460" t="str">
            <v>01974</v>
          </cell>
          <cell r="D460" t="str">
            <v>200</v>
          </cell>
          <cell r="E460" t="str">
            <v>2008-12-31</v>
          </cell>
          <cell r="F460" t="str">
            <v>470</v>
          </cell>
          <cell r="G460">
            <v>14373.07</v>
          </cell>
          <cell r="H460">
            <v>2799.89</v>
          </cell>
        </row>
        <row r="461">
          <cell r="A461" t="str">
            <v>481003</v>
          </cell>
          <cell r="B461" t="str">
            <v>01988</v>
          </cell>
          <cell r="D461" t="str">
            <v>200</v>
          </cell>
          <cell r="E461" t="str">
            <v>2008-12-31</v>
          </cell>
          <cell r="F461" t="str">
            <v>470</v>
          </cell>
          <cell r="G461">
            <v>274.77999999999997</v>
          </cell>
          <cell r="H461">
            <v>53.53</v>
          </cell>
        </row>
        <row r="462">
          <cell r="A462" t="str">
            <v>481003</v>
          </cell>
          <cell r="B462" t="str">
            <v>01993</v>
          </cell>
          <cell r="D462" t="str">
            <v>200</v>
          </cell>
          <cell r="E462" t="str">
            <v>2008-12-31</v>
          </cell>
          <cell r="F462" t="str">
            <v>470</v>
          </cell>
          <cell r="G462">
            <v>1487.57</v>
          </cell>
          <cell r="H462">
            <v>262.91000000000003</v>
          </cell>
        </row>
        <row r="463">
          <cell r="A463" t="str">
            <v>481003</v>
          </cell>
          <cell r="B463" t="str">
            <v>01943</v>
          </cell>
          <cell r="D463" t="str">
            <v>200</v>
          </cell>
          <cell r="E463" t="str">
            <v>2008-12-31</v>
          </cell>
          <cell r="F463" t="str">
            <v>470</v>
          </cell>
          <cell r="G463">
            <v>642.74</v>
          </cell>
          <cell r="H463">
            <v>110.03</v>
          </cell>
        </row>
        <row r="464">
          <cell r="A464" t="str">
            <v>481003</v>
          </cell>
          <cell r="B464" t="str">
            <v>01943</v>
          </cell>
          <cell r="D464" t="str">
            <v>200</v>
          </cell>
          <cell r="E464" t="str">
            <v>2008-12-31</v>
          </cell>
          <cell r="F464" t="str">
            <v>470</v>
          </cell>
          <cell r="G464">
            <v>-72.66</v>
          </cell>
          <cell r="H464">
            <v>0</v>
          </cell>
        </row>
        <row r="465">
          <cell r="A465" t="str">
            <v>481003</v>
          </cell>
          <cell r="B465" t="str">
            <v>01979</v>
          </cell>
          <cell r="D465" t="str">
            <v>200</v>
          </cell>
          <cell r="E465" t="str">
            <v>2008-12-31</v>
          </cell>
          <cell r="F465" t="str">
            <v>BINGV33782</v>
          </cell>
          <cell r="G465">
            <v>223.32</v>
          </cell>
          <cell r="H465">
            <v>24.01</v>
          </cell>
        </row>
        <row r="466">
          <cell r="A466" t="str">
            <v>481003</v>
          </cell>
          <cell r="B466" t="str">
            <v>01968</v>
          </cell>
          <cell r="D466" t="str">
            <v>200</v>
          </cell>
          <cell r="E466" t="str">
            <v>2008-12-31</v>
          </cell>
          <cell r="F466" t="str">
            <v>BINGV33782</v>
          </cell>
          <cell r="G466">
            <v>6320.58</v>
          </cell>
          <cell r="H466">
            <v>679.44</v>
          </cell>
        </row>
        <row r="467">
          <cell r="A467" t="str">
            <v>481003</v>
          </cell>
          <cell r="B467" t="str">
            <v>01995</v>
          </cell>
          <cell r="D467" t="str">
            <v>200</v>
          </cell>
          <cell r="E467" t="str">
            <v>2008-12-31</v>
          </cell>
          <cell r="F467" t="str">
            <v>BINGV33782</v>
          </cell>
          <cell r="G467">
            <v>13673.75</v>
          </cell>
          <cell r="H467">
            <v>1469.88</v>
          </cell>
        </row>
        <row r="468">
          <cell r="A468" t="str">
            <v>481003</v>
          </cell>
          <cell r="B468" t="str">
            <v>01994</v>
          </cell>
          <cell r="D468" t="str">
            <v>200</v>
          </cell>
          <cell r="E468" t="str">
            <v>2008-12-31</v>
          </cell>
          <cell r="F468" t="str">
            <v>BINGV33782</v>
          </cell>
          <cell r="G468">
            <v>26029.82</v>
          </cell>
          <cell r="H468">
            <v>2798.11</v>
          </cell>
        </row>
        <row r="469">
          <cell r="A469" t="str">
            <v>481003</v>
          </cell>
          <cell r="B469" t="str">
            <v>01976</v>
          </cell>
          <cell r="D469" t="str">
            <v>200</v>
          </cell>
          <cell r="E469" t="str">
            <v>2008-12-31</v>
          </cell>
          <cell r="F469" t="str">
            <v>BINGV33782</v>
          </cell>
          <cell r="G469">
            <v>18395.77</v>
          </cell>
          <cell r="H469">
            <v>1977.48</v>
          </cell>
        </row>
        <row r="470">
          <cell r="A470" t="str">
            <v>481003</v>
          </cell>
          <cell r="B470" t="str">
            <v>01980</v>
          </cell>
          <cell r="D470" t="str">
            <v>200</v>
          </cell>
          <cell r="E470" t="str">
            <v>2008-12-31</v>
          </cell>
          <cell r="F470" t="str">
            <v>BINGV33782</v>
          </cell>
          <cell r="G470">
            <v>309.22000000000003</v>
          </cell>
          <cell r="H470">
            <v>33.24</v>
          </cell>
        </row>
        <row r="471">
          <cell r="A471" t="str">
            <v>481003</v>
          </cell>
          <cell r="B471" t="str">
            <v>01987</v>
          </cell>
          <cell r="D471" t="str">
            <v>200</v>
          </cell>
          <cell r="E471" t="str">
            <v>2008-12-31</v>
          </cell>
          <cell r="F471" t="str">
            <v>BINGV33782</v>
          </cell>
          <cell r="G471">
            <v>25056.15</v>
          </cell>
          <cell r="H471">
            <v>2693.35</v>
          </cell>
        </row>
        <row r="472">
          <cell r="A472" t="str">
            <v>481003</v>
          </cell>
          <cell r="B472" t="str">
            <v>01978</v>
          </cell>
          <cell r="D472" t="str">
            <v>200</v>
          </cell>
          <cell r="E472" t="str">
            <v>2008-12-31</v>
          </cell>
          <cell r="F472" t="str">
            <v>BINGV33782</v>
          </cell>
          <cell r="G472">
            <v>14622.61</v>
          </cell>
          <cell r="H472">
            <v>1571.88</v>
          </cell>
        </row>
        <row r="473">
          <cell r="A473" t="str">
            <v>481003</v>
          </cell>
          <cell r="B473" t="str">
            <v>01970</v>
          </cell>
          <cell r="D473" t="str">
            <v>200</v>
          </cell>
          <cell r="E473" t="str">
            <v>2008-12-31</v>
          </cell>
          <cell r="F473" t="str">
            <v>BINGV33782</v>
          </cell>
          <cell r="G473">
            <v>4193.84</v>
          </cell>
          <cell r="H473">
            <v>450.82</v>
          </cell>
        </row>
        <row r="474">
          <cell r="A474" t="str">
            <v>481003</v>
          </cell>
          <cell r="B474" t="str">
            <v>01971</v>
          </cell>
          <cell r="D474" t="str">
            <v>200</v>
          </cell>
          <cell r="E474" t="str">
            <v>2008-12-31</v>
          </cell>
          <cell r="F474" t="str">
            <v>BINGV33782</v>
          </cell>
          <cell r="G474">
            <v>13275.23</v>
          </cell>
          <cell r="H474">
            <v>1427.04</v>
          </cell>
        </row>
        <row r="475">
          <cell r="A475" t="str">
            <v>481003</v>
          </cell>
          <cell r="B475" t="str">
            <v>01969</v>
          </cell>
          <cell r="D475" t="str">
            <v>200</v>
          </cell>
          <cell r="E475" t="str">
            <v>2008-12-31</v>
          </cell>
          <cell r="F475" t="str">
            <v>BINGV33782</v>
          </cell>
          <cell r="G475">
            <v>9478.64</v>
          </cell>
          <cell r="H475">
            <v>1018.92</v>
          </cell>
        </row>
        <row r="476">
          <cell r="A476" t="str">
            <v>481003</v>
          </cell>
          <cell r="B476" t="str">
            <v>01977</v>
          </cell>
          <cell r="D476" t="str">
            <v>200</v>
          </cell>
          <cell r="E476" t="str">
            <v>2008-12-31</v>
          </cell>
          <cell r="F476" t="str">
            <v>BINGV33782</v>
          </cell>
          <cell r="G476">
            <v>12526.18</v>
          </cell>
          <cell r="H476">
            <v>1346.52</v>
          </cell>
        </row>
        <row r="477">
          <cell r="A477" t="str">
            <v>481003</v>
          </cell>
          <cell r="B477" t="str">
            <v>01992</v>
          </cell>
          <cell r="D477" t="str">
            <v>200</v>
          </cell>
          <cell r="E477" t="str">
            <v>2008-12-31</v>
          </cell>
          <cell r="F477" t="str">
            <v>BINGV33782</v>
          </cell>
          <cell r="G477">
            <v>27924.03</v>
          </cell>
          <cell r="H477">
            <v>-3001.74</v>
          </cell>
        </row>
        <row r="478">
          <cell r="A478" t="str">
            <v>481003</v>
          </cell>
          <cell r="B478" t="str">
            <v>01973</v>
          </cell>
          <cell r="D478" t="str">
            <v>200</v>
          </cell>
          <cell r="E478" t="str">
            <v>2008-12-31</v>
          </cell>
          <cell r="F478" t="str">
            <v>BINGV33782</v>
          </cell>
          <cell r="G478">
            <v>19077.830000000002</v>
          </cell>
          <cell r="H478">
            <v>2050.8000000000002</v>
          </cell>
        </row>
        <row r="479">
          <cell r="A479" t="str">
            <v>481003</v>
          </cell>
          <cell r="B479" t="str">
            <v>01952</v>
          </cell>
          <cell r="D479" t="str">
            <v>200</v>
          </cell>
          <cell r="E479" t="str">
            <v>2008-12-31</v>
          </cell>
          <cell r="F479" t="str">
            <v>BINGV33782</v>
          </cell>
          <cell r="G479">
            <v>36705.68</v>
          </cell>
          <cell r="H479">
            <v>3945.73</v>
          </cell>
        </row>
        <row r="480">
          <cell r="A480" t="str">
            <v>481003</v>
          </cell>
          <cell r="B480" t="str">
            <v>01989</v>
          </cell>
          <cell r="D480" t="str">
            <v>200</v>
          </cell>
          <cell r="E480" t="str">
            <v>2008-12-31</v>
          </cell>
          <cell r="F480" t="str">
            <v>BINGV33782</v>
          </cell>
          <cell r="G480">
            <v>14198.42</v>
          </cell>
          <cell r="H480">
            <v>1526.28</v>
          </cell>
        </row>
        <row r="481">
          <cell r="A481" t="str">
            <v>481003</v>
          </cell>
          <cell r="B481" t="str">
            <v>01988</v>
          </cell>
          <cell r="D481" t="str">
            <v>200</v>
          </cell>
          <cell r="E481" t="str">
            <v>2008-12-31</v>
          </cell>
          <cell r="F481" t="str">
            <v>BINGV33782</v>
          </cell>
          <cell r="G481">
            <v>9596.0300000000007</v>
          </cell>
          <cell r="H481">
            <v>1031.54</v>
          </cell>
        </row>
        <row r="482">
          <cell r="A482" t="str">
            <v>481003</v>
          </cell>
          <cell r="B482" t="str">
            <v>01986</v>
          </cell>
          <cell r="D482" t="str">
            <v>200</v>
          </cell>
          <cell r="E482" t="str">
            <v>2008-12-31</v>
          </cell>
          <cell r="F482" t="str">
            <v>BINGV33782</v>
          </cell>
          <cell r="G482">
            <v>17944.849999999999</v>
          </cell>
          <cell r="H482">
            <v>1929</v>
          </cell>
        </row>
        <row r="483">
          <cell r="A483" t="str">
            <v>481003</v>
          </cell>
          <cell r="B483" t="str">
            <v>01989</v>
          </cell>
          <cell r="D483" t="str">
            <v>200</v>
          </cell>
          <cell r="E483" t="str">
            <v>2008-12-31</v>
          </cell>
          <cell r="F483" t="str">
            <v>BINGV33921</v>
          </cell>
          <cell r="G483">
            <v>-11163.19</v>
          </cell>
          <cell r="H483">
            <v>-1200</v>
          </cell>
        </row>
        <row r="484">
          <cell r="A484" t="str">
            <v>481003</v>
          </cell>
          <cell r="B484" t="str">
            <v>01974</v>
          </cell>
          <cell r="D484" t="str">
            <v>200</v>
          </cell>
          <cell r="E484" t="str">
            <v>2008-12-31</v>
          </cell>
          <cell r="F484" t="str">
            <v>GLCOR17B</v>
          </cell>
          <cell r="G484">
            <v>-26674.73</v>
          </cell>
          <cell r="H484">
            <v>0</v>
          </cell>
        </row>
        <row r="485">
          <cell r="A485" t="str">
            <v>481003</v>
          </cell>
          <cell r="B485" t="str">
            <v>01988</v>
          </cell>
          <cell r="D485" t="str">
            <v>200</v>
          </cell>
          <cell r="E485" t="str">
            <v>2008-12-31</v>
          </cell>
          <cell r="F485" t="str">
            <v>GLCOR17B</v>
          </cell>
          <cell r="G485">
            <v>-7955.99</v>
          </cell>
          <cell r="H485">
            <v>0</v>
          </cell>
        </row>
        <row r="486">
          <cell r="G486">
            <v>3044863.1599999997</v>
          </cell>
          <cell r="H486">
            <v>402027.17000000004</v>
          </cell>
        </row>
      </sheetData>
      <sheetData sheetId="6">
        <row r="3">
          <cell r="J3" t="str">
            <v>Account</v>
          </cell>
          <cell r="K3" t="str">
            <v>Dept</v>
          </cell>
          <cell r="L3" t="str">
            <v>Sum Amount</v>
          </cell>
          <cell r="M3" t="str">
            <v>Trans</v>
          </cell>
          <cell r="N3" t="str">
            <v>Product</v>
          </cell>
          <cell r="O3" t="str">
            <v>Sum Stat Amt</v>
          </cell>
          <cell r="P3" t="str">
            <v>Period</v>
          </cell>
          <cell r="Q3" t="str">
            <v>Date</v>
          </cell>
        </row>
        <row r="4">
          <cell r="M4">
            <v>202</v>
          </cell>
          <cell r="N4">
            <v>407</v>
          </cell>
          <cell r="Q4">
            <v>39478</v>
          </cell>
        </row>
        <row r="89">
          <cell r="J89" t="str">
            <v>Account</v>
          </cell>
          <cell r="K89" t="str">
            <v>Dept</v>
          </cell>
          <cell r="L89" t="str">
            <v>Sum Amount</v>
          </cell>
          <cell r="M89" t="str">
            <v>Trans</v>
          </cell>
          <cell r="N89" t="str">
            <v>Product</v>
          </cell>
          <cell r="O89" t="str">
            <v>Sum Stat Amt</v>
          </cell>
          <cell r="P89" t="str">
            <v>Period</v>
          </cell>
          <cell r="Q89" t="str">
            <v>Date</v>
          </cell>
          <cell r="S89" t="str">
            <v>Account</v>
          </cell>
          <cell r="T89" t="str">
            <v>Dept</v>
          </cell>
          <cell r="U89" t="str">
            <v>Sum Amount</v>
          </cell>
          <cell r="V89" t="str">
            <v>Trans</v>
          </cell>
          <cell r="W89" t="str">
            <v>Product</v>
          </cell>
          <cell r="X89" t="str">
            <v>Sum Stat Amt</v>
          </cell>
          <cell r="Y89" t="str">
            <v>Period</v>
          </cell>
          <cell r="Z89" t="str">
            <v>Date</v>
          </cell>
          <cell r="AB89" t="str">
            <v>Account</v>
          </cell>
          <cell r="AC89" t="str">
            <v>Dept</v>
          </cell>
          <cell r="AD89" t="str">
            <v>Sum Amount</v>
          </cell>
          <cell r="AE89" t="str">
            <v>Trans</v>
          </cell>
          <cell r="AF89" t="str">
            <v>Product</v>
          </cell>
          <cell r="AG89" t="str">
            <v>Sum Stat Amt</v>
          </cell>
          <cell r="AH89" t="str">
            <v>Period</v>
          </cell>
          <cell r="AI89" t="str">
            <v>Date</v>
          </cell>
          <cell r="AK89" t="str">
            <v>Account</v>
          </cell>
          <cell r="AL89" t="str">
            <v>Dept</v>
          </cell>
          <cell r="AM89" t="str">
            <v>Sum Amount</v>
          </cell>
          <cell r="AN89" t="str">
            <v>Trans</v>
          </cell>
          <cell r="AO89" t="str">
            <v>Product</v>
          </cell>
          <cell r="AP89" t="str">
            <v>Sum Stat Amt</v>
          </cell>
          <cell r="AQ89" t="str">
            <v>Period</v>
          </cell>
          <cell r="AR89" t="str">
            <v>Date</v>
          </cell>
          <cell r="AT89" t="str">
            <v>Account</v>
          </cell>
          <cell r="AU89" t="str">
            <v>Dept</v>
          </cell>
          <cell r="AV89" t="str">
            <v>Sum Amount</v>
          </cell>
          <cell r="AW89" t="str">
            <v>Trans</v>
          </cell>
          <cell r="AX89" t="str">
            <v>Product</v>
          </cell>
          <cell r="AY89" t="str">
            <v>Sum Stat Amt</v>
          </cell>
          <cell r="AZ89" t="str">
            <v>Period</v>
          </cell>
          <cell r="BA89" t="str">
            <v>Date</v>
          </cell>
          <cell r="BC89" t="str">
            <v>Account</v>
          </cell>
          <cell r="BD89" t="str">
            <v>Dept</v>
          </cell>
          <cell r="BE89" t="str">
            <v>Sum Amount</v>
          </cell>
          <cell r="BF89" t="str">
            <v>Trans</v>
          </cell>
          <cell r="BG89" t="str">
            <v>Product</v>
          </cell>
          <cell r="BH89" t="str">
            <v>Sum Stat Amt</v>
          </cell>
          <cell r="BI89" t="str">
            <v>Period</v>
          </cell>
          <cell r="BJ89" t="str">
            <v>Date</v>
          </cell>
          <cell r="BL89" t="str">
            <v>Account</v>
          </cell>
          <cell r="BM89" t="str">
            <v>Dept</v>
          </cell>
          <cell r="BN89" t="str">
            <v>Sum Amount</v>
          </cell>
          <cell r="BO89" t="str">
            <v>Trans</v>
          </cell>
          <cell r="BP89" t="str">
            <v>Product</v>
          </cell>
          <cell r="BQ89" t="str">
            <v>Sum Stat Amt</v>
          </cell>
          <cell r="BR89" t="str">
            <v>Period</v>
          </cell>
          <cell r="BS89" t="str">
            <v>Date</v>
          </cell>
          <cell r="BU89" t="str">
            <v>Account</v>
          </cell>
          <cell r="BV89" t="str">
            <v>Dept</v>
          </cell>
          <cell r="BW89" t="str">
            <v>Sum Amount</v>
          </cell>
          <cell r="BX89" t="str">
            <v>Trans</v>
          </cell>
          <cell r="BY89" t="str">
            <v>Product</v>
          </cell>
          <cell r="BZ89" t="str">
            <v>Sum Stat Amt</v>
          </cell>
          <cell r="CA89" t="str">
            <v>Period</v>
          </cell>
          <cell r="CB89" t="str">
            <v>Date</v>
          </cell>
          <cell r="CD89" t="str">
            <v>Account</v>
          </cell>
          <cell r="CE89" t="str">
            <v>Dept</v>
          </cell>
          <cell r="CF89" t="str">
            <v>Sum Amount</v>
          </cell>
          <cell r="CG89" t="str">
            <v>Trans</v>
          </cell>
          <cell r="CH89" t="str">
            <v>Product</v>
          </cell>
          <cell r="CI89" t="str">
            <v>Sum Stat Amt</v>
          </cell>
          <cell r="CJ89" t="str">
            <v>Period</v>
          </cell>
          <cell r="CK89" t="str">
            <v>Date</v>
          </cell>
          <cell r="CM89" t="str">
            <v>Account</v>
          </cell>
          <cell r="CN89" t="str">
            <v>Dept</v>
          </cell>
          <cell r="CO89" t="str">
            <v>Sum Amount</v>
          </cell>
          <cell r="CP89" t="str">
            <v>Trans</v>
          </cell>
          <cell r="CQ89" t="str">
            <v>Product</v>
          </cell>
          <cell r="CR89" t="str">
            <v>Sum Stat Amt</v>
          </cell>
          <cell r="CS89" t="str">
            <v>Period</v>
          </cell>
          <cell r="CT89" t="str">
            <v>Date</v>
          </cell>
          <cell r="CV89" t="str">
            <v>Account</v>
          </cell>
          <cell r="CW89" t="str">
            <v>Dept</v>
          </cell>
          <cell r="CX89" t="str">
            <v>Sum Amount</v>
          </cell>
          <cell r="CY89" t="str">
            <v>Trans</v>
          </cell>
          <cell r="CZ89" t="str">
            <v>Product</v>
          </cell>
          <cell r="DA89" t="str">
            <v>Sum Stat Amt</v>
          </cell>
          <cell r="DB89" t="str">
            <v>Period</v>
          </cell>
          <cell r="DC89" t="str">
            <v>Date</v>
          </cell>
          <cell r="DE89" t="str">
            <v>Account</v>
          </cell>
          <cell r="DF89" t="str">
            <v>Dept</v>
          </cell>
          <cell r="DG89" t="str">
            <v>Sum Amount</v>
          </cell>
          <cell r="DH89" t="str">
            <v>Trans</v>
          </cell>
          <cell r="DI89" t="str">
            <v>Product</v>
          </cell>
          <cell r="DJ89" t="str">
            <v>Sum Stat Amt</v>
          </cell>
          <cell r="DK89" t="str">
            <v>Period</v>
          </cell>
          <cell r="DL89" t="str">
            <v>Date</v>
          </cell>
        </row>
        <row r="90">
          <cell r="M90">
            <v>204</v>
          </cell>
          <cell r="N90">
            <v>406</v>
          </cell>
          <cell r="Q90">
            <v>39478</v>
          </cell>
          <cell r="V90">
            <v>204</v>
          </cell>
          <cell r="W90">
            <v>406</v>
          </cell>
          <cell r="Z90">
            <v>39507</v>
          </cell>
          <cell r="AE90">
            <v>204</v>
          </cell>
          <cell r="AF90">
            <v>406</v>
          </cell>
          <cell r="AI90">
            <v>39538</v>
          </cell>
          <cell r="AN90">
            <v>204</v>
          </cell>
          <cell r="AO90">
            <v>406</v>
          </cell>
          <cell r="AR90">
            <v>39568</v>
          </cell>
          <cell r="AW90">
            <v>204</v>
          </cell>
          <cell r="AX90">
            <v>406</v>
          </cell>
          <cell r="BA90">
            <v>39599</v>
          </cell>
          <cell r="BF90">
            <v>204</v>
          </cell>
          <cell r="BG90">
            <v>406</v>
          </cell>
          <cell r="BJ90">
            <v>39629</v>
          </cell>
          <cell r="BO90">
            <v>204</v>
          </cell>
          <cell r="BP90">
            <v>406</v>
          </cell>
          <cell r="BS90">
            <v>39660</v>
          </cell>
          <cell r="BX90">
            <v>204</v>
          </cell>
          <cell r="BY90">
            <v>406</v>
          </cell>
          <cell r="CB90">
            <v>39691</v>
          </cell>
          <cell r="CG90">
            <v>204</v>
          </cell>
          <cell r="CH90">
            <v>406</v>
          </cell>
          <cell r="CK90">
            <v>39721</v>
          </cell>
          <cell r="CP90">
            <v>204</v>
          </cell>
          <cell r="CQ90">
            <v>406</v>
          </cell>
          <cell r="CT90">
            <v>39752</v>
          </cell>
          <cell r="CY90">
            <v>204</v>
          </cell>
          <cell r="CZ90">
            <v>406</v>
          </cell>
          <cell r="DC90">
            <v>39782</v>
          </cell>
          <cell r="DH90">
            <v>204</v>
          </cell>
          <cell r="DI90">
            <v>406</v>
          </cell>
          <cell r="DL90">
            <v>39813</v>
          </cell>
        </row>
        <row r="98">
          <cell r="J98" t="str">
            <v>Account</v>
          </cell>
          <cell r="K98" t="str">
            <v>Dept</v>
          </cell>
          <cell r="L98" t="str">
            <v>Sum Amount</v>
          </cell>
          <cell r="M98" t="str">
            <v>Trans</v>
          </cell>
          <cell r="N98" t="str">
            <v>Product</v>
          </cell>
          <cell r="O98" t="str">
            <v>Sum Stat Amt</v>
          </cell>
          <cell r="P98" t="str">
            <v>Period</v>
          </cell>
          <cell r="Q98" t="str">
            <v>Date</v>
          </cell>
          <cell r="S98" t="str">
            <v>Account</v>
          </cell>
          <cell r="T98" t="str">
            <v>Dept</v>
          </cell>
          <cell r="U98" t="str">
            <v>Sum Amount</v>
          </cell>
          <cell r="V98" t="str">
            <v>Trans</v>
          </cell>
          <cell r="W98" t="str">
            <v>Product</v>
          </cell>
          <cell r="X98" t="str">
            <v>Sum Stat Amt</v>
          </cell>
          <cell r="Y98" t="str">
            <v>Period</v>
          </cell>
          <cell r="Z98" t="str">
            <v>Date</v>
          </cell>
          <cell r="AB98" t="str">
            <v>Account</v>
          </cell>
          <cell r="AC98" t="str">
            <v>Dept</v>
          </cell>
          <cell r="AD98" t="str">
            <v>Sum Amount</v>
          </cell>
          <cell r="AE98" t="str">
            <v>Trans</v>
          </cell>
          <cell r="AF98" t="str">
            <v>Product</v>
          </cell>
          <cell r="AG98" t="str">
            <v>Sum Stat Amt</v>
          </cell>
          <cell r="AH98" t="str">
            <v>Period</v>
          </cell>
          <cell r="AI98" t="str">
            <v>Date</v>
          </cell>
          <cell r="AK98" t="str">
            <v>Account</v>
          </cell>
          <cell r="AL98" t="str">
            <v>Dept</v>
          </cell>
          <cell r="AM98" t="str">
            <v>Sum Amount</v>
          </cell>
          <cell r="AN98" t="str">
            <v>Trans</v>
          </cell>
          <cell r="AO98" t="str">
            <v>Product</v>
          </cell>
          <cell r="AP98" t="str">
            <v>Sum Stat Amt</v>
          </cell>
          <cell r="AQ98" t="str">
            <v>Period</v>
          </cell>
          <cell r="AR98" t="str">
            <v>Date</v>
          </cell>
          <cell r="AT98" t="str">
            <v>Account</v>
          </cell>
          <cell r="AU98" t="str">
            <v>Dept</v>
          </cell>
          <cell r="AV98" t="str">
            <v>Sum Amount</v>
          </cell>
          <cell r="AW98" t="str">
            <v>Trans</v>
          </cell>
          <cell r="AX98" t="str">
            <v>Product</v>
          </cell>
          <cell r="AY98" t="str">
            <v>Sum Stat Amt</v>
          </cell>
          <cell r="AZ98" t="str">
            <v>Period</v>
          </cell>
          <cell r="BA98" t="str">
            <v>Date</v>
          </cell>
          <cell r="BC98" t="str">
            <v>Account</v>
          </cell>
          <cell r="BD98" t="str">
            <v>Dept</v>
          </cell>
          <cell r="BE98" t="str">
            <v>Sum Amount</v>
          </cell>
          <cell r="BF98" t="str">
            <v>Trans</v>
          </cell>
          <cell r="BG98" t="str">
            <v>Product</v>
          </cell>
          <cell r="BH98" t="str">
            <v>Sum Stat Amt</v>
          </cell>
          <cell r="BI98" t="str">
            <v>Period</v>
          </cell>
          <cell r="BJ98" t="str">
            <v>Date</v>
          </cell>
          <cell r="BL98" t="str">
            <v>Account</v>
          </cell>
          <cell r="BM98" t="str">
            <v>Dept</v>
          </cell>
          <cell r="BN98" t="str">
            <v>Sum Amount</v>
          </cell>
          <cell r="BO98" t="str">
            <v>Trans</v>
          </cell>
          <cell r="BP98" t="str">
            <v>Product</v>
          </cell>
          <cell r="BQ98" t="str">
            <v>Sum Stat Amt</v>
          </cell>
          <cell r="BR98" t="str">
            <v>Period</v>
          </cell>
          <cell r="BS98" t="str">
            <v>Date</v>
          </cell>
          <cell r="BU98" t="str">
            <v>Account</v>
          </cell>
          <cell r="BV98" t="str">
            <v>Dept</v>
          </cell>
          <cell r="BW98" t="str">
            <v>Sum Amount</v>
          </cell>
          <cell r="BX98" t="str">
            <v>Trans</v>
          </cell>
          <cell r="BY98" t="str">
            <v>Product</v>
          </cell>
          <cell r="BZ98" t="str">
            <v>Sum Stat Amt</v>
          </cell>
          <cell r="CA98" t="str">
            <v>Period</v>
          </cell>
          <cell r="CB98" t="str">
            <v>Date</v>
          </cell>
          <cell r="CD98" t="str">
            <v>Account</v>
          </cell>
          <cell r="CE98" t="str">
            <v>Dept</v>
          </cell>
          <cell r="CF98" t="str">
            <v>Sum Amount</v>
          </cell>
          <cell r="CG98" t="str">
            <v>Trans</v>
          </cell>
          <cell r="CH98" t="str">
            <v>Product</v>
          </cell>
          <cell r="CI98" t="str">
            <v>Sum Stat Amt</v>
          </cell>
          <cell r="CJ98" t="str">
            <v>Period</v>
          </cell>
          <cell r="CK98" t="str">
            <v>Date</v>
          </cell>
          <cell r="CM98" t="str">
            <v>Account</v>
          </cell>
          <cell r="CN98" t="str">
            <v>Dept</v>
          </cell>
          <cell r="CO98" t="str">
            <v>Sum Amount</v>
          </cell>
          <cell r="CP98" t="str">
            <v>Trans</v>
          </cell>
          <cell r="CQ98" t="str">
            <v>Product</v>
          </cell>
          <cell r="CR98" t="str">
            <v>Sum Stat Amt</v>
          </cell>
          <cell r="CS98" t="str">
            <v>Period</v>
          </cell>
          <cell r="CT98" t="str">
            <v>Date</v>
          </cell>
          <cell r="CV98" t="str">
            <v>Account</v>
          </cell>
          <cell r="CW98" t="str">
            <v>Dept</v>
          </cell>
          <cell r="CX98" t="str">
            <v>Sum Amount</v>
          </cell>
          <cell r="CY98" t="str">
            <v>Trans</v>
          </cell>
          <cell r="CZ98" t="str">
            <v>Product</v>
          </cell>
          <cell r="DA98" t="str">
            <v>Sum Stat Amt</v>
          </cell>
          <cell r="DB98" t="str">
            <v>Period</v>
          </cell>
          <cell r="DC98" t="str">
            <v>Date</v>
          </cell>
          <cell r="DE98" t="str">
            <v>Account</v>
          </cell>
          <cell r="DF98" t="str">
            <v>Dept</v>
          </cell>
          <cell r="DG98" t="str">
            <v>Sum Amount</v>
          </cell>
          <cell r="DH98" t="str">
            <v>Trans</v>
          </cell>
          <cell r="DI98" t="str">
            <v>Product</v>
          </cell>
          <cell r="DJ98" t="str">
            <v>Sum Stat Amt</v>
          </cell>
          <cell r="DK98" t="str">
            <v>Period</v>
          </cell>
          <cell r="DL98" t="str">
            <v>Date</v>
          </cell>
        </row>
        <row r="99">
          <cell r="M99">
            <v>203</v>
          </cell>
          <cell r="N99">
            <v>416</v>
          </cell>
          <cell r="Q99">
            <v>39478</v>
          </cell>
          <cell r="V99">
            <v>203</v>
          </cell>
          <cell r="W99">
            <v>416</v>
          </cell>
          <cell r="Z99">
            <v>39507</v>
          </cell>
          <cell r="AE99">
            <v>203</v>
          </cell>
          <cell r="AF99">
            <v>416</v>
          </cell>
          <cell r="AI99">
            <v>39538</v>
          </cell>
          <cell r="AN99">
            <v>203</v>
          </cell>
          <cell r="AO99">
            <v>416</v>
          </cell>
          <cell r="AR99">
            <v>39568</v>
          </cell>
          <cell r="AW99">
            <v>203</v>
          </cell>
          <cell r="AX99">
            <v>416</v>
          </cell>
          <cell r="BA99">
            <v>39599</v>
          </cell>
          <cell r="BF99">
            <v>203</v>
          </cell>
          <cell r="BG99">
            <v>416</v>
          </cell>
          <cell r="BJ99">
            <v>39629</v>
          </cell>
          <cell r="BO99">
            <v>203</v>
          </cell>
          <cell r="BP99">
            <v>416</v>
          </cell>
          <cell r="BS99">
            <v>39660</v>
          </cell>
          <cell r="BX99">
            <v>203</v>
          </cell>
          <cell r="BY99">
            <v>416</v>
          </cell>
          <cell r="CB99">
            <v>39691</v>
          </cell>
          <cell r="CG99">
            <v>203</v>
          </cell>
          <cell r="CH99">
            <v>416</v>
          </cell>
          <cell r="CK99">
            <v>39721</v>
          </cell>
          <cell r="CP99">
            <v>203</v>
          </cell>
          <cell r="CQ99">
            <v>416</v>
          </cell>
          <cell r="CT99">
            <v>39752</v>
          </cell>
          <cell r="CY99">
            <v>203</v>
          </cell>
          <cell r="CZ99">
            <v>416</v>
          </cell>
          <cell r="DC99">
            <v>39782</v>
          </cell>
          <cell r="DH99">
            <v>203</v>
          </cell>
          <cell r="DI99">
            <v>416</v>
          </cell>
          <cell r="DL99">
            <v>39813</v>
          </cell>
        </row>
        <row r="104">
          <cell r="J104" t="str">
            <v>Account</v>
          </cell>
          <cell r="K104" t="str">
            <v>Dept</v>
          </cell>
          <cell r="L104" t="str">
            <v>Sum Amount</v>
          </cell>
          <cell r="M104" t="str">
            <v>Trans</v>
          </cell>
          <cell r="N104" t="str">
            <v>Product</v>
          </cell>
          <cell r="O104" t="str">
            <v>Sum Stat Amt</v>
          </cell>
          <cell r="P104" t="str">
            <v>Period</v>
          </cell>
          <cell r="Q104" t="str">
            <v>Date</v>
          </cell>
          <cell r="S104" t="str">
            <v>Account</v>
          </cell>
          <cell r="T104" t="str">
            <v>Dept</v>
          </cell>
          <cell r="U104" t="str">
            <v>Sum Amount</v>
          </cell>
          <cell r="V104" t="str">
            <v>Trans</v>
          </cell>
          <cell r="W104" t="str">
            <v>Product</v>
          </cell>
          <cell r="X104" t="str">
            <v>Sum Stat Amt</v>
          </cell>
          <cell r="Y104" t="str">
            <v>Period</v>
          </cell>
          <cell r="Z104" t="str">
            <v>Date</v>
          </cell>
          <cell r="AB104" t="str">
            <v>Account</v>
          </cell>
          <cell r="AC104" t="str">
            <v>Dept</v>
          </cell>
          <cell r="AD104" t="str">
            <v>Sum Amount</v>
          </cell>
          <cell r="AE104" t="str">
            <v>Trans</v>
          </cell>
          <cell r="AF104" t="str">
            <v>Product</v>
          </cell>
          <cell r="AG104" t="str">
            <v>Sum Stat Amt</v>
          </cell>
          <cell r="AH104" t="str">
            <v>Period</v>
          </cell>
          <cell r="AI104" t="str">
            <v>Date</v>
          </cell>
          <cell r="AK104" t="str">
            <v>Account</v>
          </cell>
          <cell r="AL104" t="str">
            <v>Dept</v>
          </cell>
          <cell r="AM104" t="str">
            <v>Sum Amount</v>
          </cell>
          <cell r="AN104" t="str">
            <v>Trans</v>
          </cell>
          <cell r="AO104" t="str">
            <v>Product</v>
          </cell>
          <cell r="AP104" t="str">
            <v>Sum Stat Amt</v>
          </cell>
          <cell r="AQ104" t="str">
            <v>Period</v>
          </cell>
          <cell r="AR104" t="str">
            <v>Date</v>
          </cell>
          <cell r="AT104" t="str">
            <v>Account</v>
          </cell>
          <cell r="AU104" t="str">
            <v>Dept</v>
          </cell>
          <cell r="AV104" t="str">
            <v>Sum Amount</v>
          </cell>
          <cell r="AW104" t="str">
            <v>Trans</v>
          </cell>
          <cell r="AX104" t="str">
            <v>Product</v>
          </cell>
          <cell r="AY104" t="str">
            <v>Sum Stat Amt</v>
          </cell>
          <cell r="AZ104" t="str">
            <v>Period</v>
          </cell>
          <cell r="BA104" t="str">
            <v>Date</v>
          </cell>
          <cell r="BC104" t="str">
            <v>Account</v>
          </cell>
          <cell r="BD104" t="str">
            <v>Dept</v>
          </cell>
          <cell r="BE104" t="str">
            <v>Sum Amount</v>
          </cell>
          <cell r="BF104" t="str">
            <v>Trans</v>
          </cell>
          <cell r="BG104" t="str">
            <v>Product</v>
          </cell>
          <cell r="BH104" t="str">
            <v>Sum Stat Amt</v>
          </cell>
          <cell r="BI104" t="str">
            <v>Period</v>
          </cell>
          <cell r="BJ104" t="str">
            <v>Date</v>
          </cell>
          <cell r="BL104" t="str">
            <v>Account</v>
          </cell>
          <cell r="BM104" t="str">
            <v>Dept</v>
          </cell>
          <cell r="BN104" t="str">
            <v>Sum Amount</v>
          </cell>
          <cell r="BO104" t="str">
            <v>Trans</v>
          </cell>
          <cell r="BP104" t="str">
            <v>Product</v>
          </cell>
          <cell r="BQ104" t="str">
            <v>Sum Stat Amt</v>
          </cell>
          <cell r="BR104" t="str">
            <v>Period</v>
          </cell>
          <cell r="BS104" t="str">
            <v>Date</v>
          </cell>
          <cell r="BU104" t="str">
            <v>Account</v>
          </cell>
          <cell r="BV104" t="str">
            <v>Dept</v>
          </cell>
          <cell r="BW104" t="str">
            <v>Sum Amount</v>
          </cell>
          <cell r="BX104" t="str">
            <v>Trans</v>
          </cell>
          <cell r="BY104" t="str">
            <v>Product</v>
          </cell>
          <cell r="BZ104" t="str">
            <v>Sum Stat Amt</v>
          </cell>
          <cell r="CA104" t="str">
            <v>Period</v>
          </cell>
          <cell r="CB104" t="str">
            <v>Date</v>
          </cell>
          <cell r="CD104" t="str">
            <v>Account</v>
          </cell>
          <cell r="CE104" t="str">
            <v>Dept</v>
          </cell>
          <cell r="CF104" t="str">
            <v>Sum Amount</v>
          </cell>
          <cell r="CG104" t="str">
            <v>Trans</v>
          </cell>
          <cell r="CH104" t="str">
            <v>Product</v>
          </cell>
          <cell r="CI104" t="str">
            <v>Sum Stat Amt</v>
          </cell>
          <cell r="CJ104" t="str">
            <v>Period</v>
          </cell>
          <cell r="CK104" t="str">
            <v>Date</v>
          </cell>
          <cell r="CM104" t="str">
            <v>Account</v>
          </cell>
          <cell r="CN104" t="str">
            <v>Dept</v>
          </cell>
          <cell r="CO104" t="str">
            <v>Sum Amount</v>
          </cell>
          <cell r="CP104" t="str">
            <v>Trans</v>
          </cell>
          <cell r="CQ104" t="str">
            <v>Product</v>
          </cell>
          <cell r="CR104" t="str">
            <v>Sum Stat Amt</v>
          </cell>
          <cell r="CS104" t="str">
            <v>Period</v>
          </cell>
          <cell r="CT104" t="str">
            <v>Date</v>
          </cell>
          <cell r="CV104" t="str">
            <v>Account</v>
          </cell>
          <cell r="CW104" t="str">
            <v>Dept</v>
          </cell>
          <cell r="CX104" t="str">
            <v>Sum Amount</v>
          </cell>
          <cell r="CY104" t="str">
            <v>Trans</v>
          </cell>
          <cell r="CZ104" t="str">
            <v>Product</v>
          </cell>
          <cell r="DA104" t="str">
            <v>Sum Stat Amt</v>
          </cell>
          <cell r="DB104" t="str">
            <v>Period</v>
          </cell>
          <cell r="DC104" t="str">
            <v>Date</v>
          </cell>
          <cell r="DE104" t="str">
            <v>Account</v>
          </cell>
          <cell r="DF104" t="str">
            <v>Dept</v>
          </cell>
          <cell r="DG104" t="str">
            <v>Sum Amount</v>
          </cell>
          <cell r="DH104" t="str">
            <v>Trans</v>
          </cell>
          <cell r="DI104" t="str">
            <v>Product</v>
          </cell>
          <cell r="DJ104" t="str">
            <v>Sum Stat Amt</v>
          </cell>
          <cell r="DK104" t="str">
            <v>Period</v>
          </cell>
          <cell r="DL104" t="str">
            <v>Date</v>
          </cell>
        </row>
        <row r="105">
          <cell r="M105">
            <v>204</v>
          </cell>
          <cell r="N105">
            <v>415</v>
          </cell>
          <cell r="Q105">
            <v>39478</v>
          </cell>
          <cell r="V105">
            <v>204</v>
          </cell>
          <cell r="W105">
            <v>415</v>
          </cell>
          <cell r="Z105">
            <v>39507</v>
          </cell>
          <cell r="AE105">
            <v>204</v>
          </cell>
          <cell r="AF105">
            <v>415</v>
          </cell>
          <cell r="AI105">
            <v>39538</v>
          </cell>
          <cell r="AN105">
            <v>204</v>
          </cell>
          <cell r="AO105">
            <v>415</v>
          </cell>
          <cell r="AR105">
            <v>39568</v>
          </cell>
          <cell r="AW105">
            <v>204</v>
          </cell>
          <cell r="AX105">
            <v>415</v>
          </cell>
          <cell r="BA105">
            <v>39599</v>
          </cell>
          <cell r="BF105">
            <v>204</v>
          </cell>
          <cell r="BG105">
            <v>415</v>
          </cell>
          <cell r="BJ105">
            <v>39629</v>
          </cell>
          <cell r="BO105">
            <v>204</v>
          </cell>
          <cell r="BP105">
            <v>415</v>
          </cell>
          <cell r="BS105">
            <v>39660</v>
          </cell>
          <cell r="BX105">
            <v>204</v>
          </cell>
          <cell r="BY105">
            <v>415</v>
          </cell>
          <cell r="CB105">
            <v>39691</v>
          </cell>
          <cell r="CG105">
            <v>204</v>
          </cell>
          <cell r="CH105">
            <v>415</v>
          </cell>
          <cell r="CK105">
            <v>39721</v>
          </cell>
          <cell r="CP105">
            <v>204</v>
          </cell>
          <cell r="CQ105">
            <v>415</v>
          </cell>
          <cell r="CT105">
            <v>39752</v>
          </cell>
          <cell r="CY105">
            <v>204</v>
          </cell>
          <cell r="CZ105">
            <v>415</v>
          </cell>
          <cell r="DC105">
            <v>39782</v>
          </cell>
          <cell r="DH105">
            <v>204</v>
          </cell>
          <cell r="DI105">
            <v>415</v>
          </cell>
          <cell r="DL105">
            <v>39813</v>
          </cell>
        </row>
        <row r="135">
          <cell r="J135" t="str">
            <v>Account</v>
          </cell>
          <cell r="K135" t="str">
            <v>Dept</v>
          </cell>
          <cell r="L135" t="str">
            <v>Sum Amount</v>
          </cell>
          <cell r="M135" t="str">
            <v>Trans</v>
          </cell>
          <cell r="N135" t="str">
            <v>Product</v>
          </cell>
          <cell r="O135" t="str">
            <v>Sum Stat Amt</v>
          </cell>
          <cell r="P135" t="str">
            <v>Period</v>
          </cell>
          <cell r="Q135" t="str">
            <v>Date</v>
          </cell>
          <cell r="S135" t="str">
            <v>Account</v>
          </cell>
          <cell r="T135" t="str">
            <v>Dept</v>
          </cell>
          <cell r="U135" t="str">
            <v>Sum Amount</v>
          </cell>
          <cell r="V135" t="str">
            <v>Trans</v>
          </cell>
          <cell r="W135" t="str">
            <v>Product</v>
          </cell>
          <cell r="X135" t="str">
            <v>Sum Stat Amt</v>
          </cell>
          <cell r="Y135" t="str">
            <v>Period</v>
          </cell>
          <cell r="Z135" t="str">
            <v>Date</v>
          </cell>
          <cell r="AB135" t="str">
            <v>Account</v>
          </cell>
          <cell r="AC135" t="str">
            <v>Dept</v>
          </cell>
          <cell r="AD135" t="str">
            <v>Sum Amount</v>
          </cell>
          <cell r="AE135" t="str">
            <v>Trans</v>
          </cell>
          <cell r="AF135" t="str">
            <v>Product</v>
          </cell>
          <cell r="AG135" t="str">
            <v>Sum Stat Amt</v>
          </cell>
          <cell r="AH135" t="str">
            <v>Period</v>
          </cell>
          <cell r="AI135" t="str">
            <v>Date</v>
          </cell>
          <cell r="AK135" t="str">
            <v>Account</v>
          </cell>
          <cell r="AL135" t="str">
            <v>Dept</v>
          </cell>
          <cell r="AM135" t="str">
            <v>Sum Amount</v>
          </cell>
          <cell r="AN135" t="str">
            <v>Trans</v>
          </cell>
          <cell r="AO135" t="str">
            <v>Product</v>
          </cell>
          <cell r="AP135" t="str">
            <v>Sum Stat Amt</v>
          </cell>
          <cell r="AQ135" t="str">
            <v>Period</v>
          </cell>
          <cell r="AR135" t="str">
            <v>Date</v>
          </cell>
          <cell r="AT135" t="str">
            <v>Account</v>
          </cell>
          <cell r="AU135" t="str">
            <v>Dept</v>
          </cell>
          <cell r="AV135" t="str">
            <v>Sum Amount</v>
          </cell>
          <cell r="AW135" t="str">
            <v>Trans</v>
          </cell>
          <cell r="AX135" t="str">
            <v>Product</v>
          </cell>
          <cell r="AY135" t="str">
            <v>Sum Stat Amt</v>
          </cell>
          <cell r="AZ135" t="str">
            <v>Period</v>
          </cell>
          <cell r="BA135" t="str">
            <v>Date</v>
          </cell>
          <cell r="BC135" t="str">
            <v>Account</v>
          </cell>
          <cell r="BD135" t="str">
            <v>Dept</v>
          </cell>
          <cell r="BE135" t="str">
            <v>Sum Amount</v>
          </cell>
          <cell r="BF135" t="str">
            <v>Trans</v>
          </cell>
          <cell r="BG135" t="str">
            <v>Product</v>
          </cell>
          <cell r="BH135" t="str">
            <v>Sum Stat Amt</v>
          </cell>
          <cell r="BI135" t="str">
            <v>Period</v>
          </cell>
          <cell r="BJ135" t="str">
            <v>Date</v>
          </cell>
          <cell r="BL135" t="str">
            <v>Account</v>
          </cell>
          <cell r="BM135" t="str">
            <v>Dept</v>
          </cell>
          <cell r="BN135" t="str">
            <v>Sum Amount</v>
          </cell>
          <cell r="BO135" t="str">
            <v>Trans</v>
          </cell>
          <cell r="BP135" t="str">
            <v>Product</v>
          </cell>
          <cell r="BQ135" t="str">
            <v>Sum Stat Amt</v>
          </cell>
          <cell r="BR135" t="str">
            <v>Period</v>
          </cell>
          <cell r="BS135" t="str">
            <v>Date</v>
          </cell>
          <cell r="BU135" t="str">
            <v>Account</v>
          </cell>
          <cell r="BV135" t="str">
            <v>Dept</v>
          </cell>
          <cell r="BW135" t="str">
            <v>Sum Amount</v>
          </cell>
          <cell r="BX135" t="str">
            <v>Trans</v>
          </cell>
          <cell r="BY135" t="str">
            <v>Product</v>
          </cell>
          <cell r="BZ135" t="str">
            <v>Sum Stat Amt</v>
          </cell>
          <cell r="CA135" t="str">
            <v>Period</v>
          </cell>
          <cell r="CB135" t="str">
            <v>Date</v>
          </cell>
          <cell r="CD135" t="str">
            <v>Account</v>
          </cell>
          <cell r="CE135" t="str">
            <v>Dept</v>
          </cell>
          <cell r="CF135" t="str">
            <v>Sum Amount</v>
          </cell>
          <cell r="CG135" t="str">
            <v>Trans</v>
          </cell>
          <cell r="CH135" t="str">
            <v>Product</v>
          </cell>
          <cell r="CI135" t="str">
            <v>Sum Stat Amt</v>
          </cell>
          <cell r="CJ135" t="str">
            <v>Period</v>
          </cell>
          <cell r="CK135" t="str">
            <v>Date</v>
          </cell>
          <cell r="CM135" t="str">
            <v>Account</v>
          </cell>
          <cell r="CN135" t="str">
            <v>Dept</v>
          </cell>
          <cell r="CO135" t="str">
            <v>Sum Amount</v>
          </cell>
          <cell r="CP135" t="str">
            <v>Trans</v>
          </cell>
          <cell r="CQ135" t="str">
            <v>Product</v>
          </cell>
          <cell r="CR135" t="str">
            <v>Sum Stat Amt</v>
          </cell>
          <cell r="CS135" t="str">
            <v>Period</v>
          </cell>
          <cell r="CT135" t="str">
            <v>Date</v>
          </cell>
          <cell r="CV135" t="str">
            <v>Account</v>
          </cell>
          <cell r="CW135" t="str">
            <v>Dept</v>
          </cell>
          <cell r="CX135" t="str">
            <v>Sum Amount</v>
          </cell>
          <cell r="CY135" t="str">
            <v>Trans</v>
          </cell>
          <cell r="CZ135" t="str">
            <v>Product</v>
          </cell>
          <cell r="DA135" t="str">
            <v>Sum Stat Amt</v>
          </cell>
          <cell r="DB135" t="str">
            <v>Period</v>
          </cell>
          <cell r="DC135" t="str">
            <v>Date</v>
          </cell>
          <cell r="DE135" t="str">
            <v>Account</v>
          </cell>
          <cell r="DF135" t="str">
            <v>Dept</v>
          </cell>
          <cell r="DG135" t="str">
            <v>Sum Amount</v>
          </cell>
          <cell r="DH135" t="str">
            <v>Trans</v>
          </cell>
          <cell r="DI135" t="str">
            <v>Product</v>
          </cell>
          <cell r="DJ135" t="str">
            <v>Sum Stat Amt</v>
          </cell>
          <cell r="DK135" t="str">
            <v>Period</v>
          </cell>
          <cell r="DL135" t="str">
            <v>Date</v>
          </cell>
        </row>
        <row r="136">
          <cell r="M136">
            <v>205</v>
          </cell>
          <cell r="N136">
            <v>455</v>
          </cell>
          <cell r="Q136">
            <v>39478</v>
          </cell>
          <cell r="V136">
            <v>205</v>
          </cell>
          <cell r="W136">
            <v>455</v>
          </cell>
          <cell r="Z136">
            <v>39507</v>
          </cell>
          <cell r="AE136">
            <v>205</v>
          </cell>
          <cell r="AF136">
            <v>455</v>
          </cell>
          <cell r="AI136">
            <v>39538</v>
          </cell>
          <cell r="AN136">
            <v>205</v>
          </cell>
          <cell r="AO136">
            <v>455</v>
          </cell>
          <cell r="AR136">
            <v>39568</v>
          </cell>
          <cell r="AW136">
            <v>205</v>
          </cell>
          <cell r="AX136">
            <v>455</v>
          </cell>
          <cell r="BA136">
            <v>39599</v>
          </cell>
          <cell r="BF136">
            <v>205</v>
          </cell>
          <cell r="BG136">
            <v>455</v>
          </cell>
          <cell r="BJ136">
            <v>39629</v>
          </cell>
          <cell r="BO136">
            <v>205</v>
          </cell>
          <cell r="BP136">
            <v>455</v>
          </cell>
          <cell r="BS136">
            <v>39660</v>
          </cell>
          <cell r="BX136">
            <v>205</v>
          </cell>
          <cell r="BY136">
            <v>455</v>
          </cell>
          <cell r="CB136">
            <v>39691</v>
          </cell>
          <cell r="CG136">
            <v>205</v>
          </cell>
          <cell r="CH136">
            <v>455</v>
          </cell>
          <cell r="CK136">
            <v>39721</v>
          </cell>
          <cell r="CP136">
            <v>205</v>
          </cell>
          <cell r="CQ136">
            <v>455</v>
          </cell>
          <cell r="CT136">
            <v>39752</v>
          </cell>
          <cell r="CY136">
            <v>205</v>
          </cell>
          <cell r="CZ136">
            <v>455</v>
          </cell>
          <cell r="DC136">
            <v>39782</v>
          </cell>
          <cell r="DH136">
            <v>205</v>
          </cell>
          <cell r="DI136">
            <v>455</v>
          </cell>
          <cell r="DL136">
            <v>39813</v>
          </cell>
        </row>
        <row r="163">
          <cell r="J163" t="str">
            <v>Account</v>
          </cell>
          <cell r="K163" t="str">
            <v>Dept</v>
          </cell>
          <cell r="L163" t="str">
            <v>Sum Amount</v>
          </cell>
          <cell r="M163" t="str">
            <v>Trans</v>
          </cell>
          <cell r="N163" t="str">
            <v>Product</v>
          </cell>
          <cell r="O163" t="str">
            <v>Sum Stat Amt</v>
          </cell>
          <cell r="P163" t="str">
            <v>Period</v>
          </cell>
          <cell r="Q163" t="str">
            <v>Date</v>
          </cell>
          <cell r="S163" t="str">
            <v>Account</v>
          </cell>
          <cell r="T163" t="str">
            <v>Dept</v>
          </cell>
          <cell r="U163" t="str">
            <v>Sum Amount</v>
          </cell>
          <cell r="V163" t="str">
            <v>Trans</v>
          </cell>
          <cell r="W163" t="str">
            <v>Product</v>
          </cell>
          <cell r="X163" t="str">
            <v>Sum Stat Amt</v>
          </cell>
          <cell r="Y163" t="str">
            <v>Period</v>
          </cell>
          <cell r="Z163" t="str">
            <v>Date</v>
          </cell>
          <cell r="AB163" t="str">
            <v>Account</v>
          </cell>
          <cell r="AC163" t="str">
            <v>Dept</v>
          </cell>
          <cell r="AD163" t="str">
            <v>Sum Amount</v>
          </cell>
          <cell r="AE163" t="str">
            <v>Trans</v>
          </cell>
          <cell r="AF163" t="str">
            <v>Product</v>
          </cell>
          <cell r="AG163" t="str">
            <v>Sum Stat Amt</v>
          </cell>
          <cell r="AH163" t="str">
            <v>Period</v>
          </cell>
          <cell r="AI163" t="str">
            <v>Date</v>
          </cell>
          <cell r="AK163" t="str">
            <v>Account</v>
          </cell>
          <cell r="AL163" t="str">
            <v>Dept</v>
          </cell>
          <cell r="AM163" t="str">
            <v>Sum Amount</v>
          </cell>
          <cell r="AN163" t="str">
            <v>Trans</v>
          </cell>
          <cell r="AO163" t="str">
            <v>Product</v>
          </cell>
          <cell r="AP163" t="str">
            <v>Sum Stat Amt</v>
          </cell>
          <cell r="AQ163" t="str">
            <v>Period</v>
          </cell>
          <cell r="AR163" t="str">
            <v>Date</v>
          </cell>
          <cell r="AT163" t="str">
            <v>Account</v>
          </cell>
          <cell r="AU163" t="str">
            <v>Dept</v>
          </cell>
          <cell r="AV163" t="str">
            <v>Sum Amount</v>
          </cell>
          <cell r="AW163" t="str">
            <v>Trans</v>
          </cell>
          <cell r="AX163" t="str">
            <v>Product</v>
          </cell>
          <cell r="AY163" t="str">
            <v>Sum Stat Amt</v>
          </cell>
          <cell r="AZ163" t="str">
            <v>Period</v>
          </cell>
          <cell r="BA163" t="str">
            <v>Date</v>
          </cell>
          <cell r="BC163" t="str">
            <v>Account</v>
          </cell>
          <cell r="BD163" t="str">
            <v>Dept</v>
          </cell>
          <cell r="BE163" t="str">
            <v>Sum Amount</v>
          </cell>
          <cell r="BF163" t="str">
            <v>Trans</v>
          </cell>
          <cell r="BG163" t="str">
            <v>Product</v>
          </cell>
          <cell r="BH163" t="str">
            <v>Sum Stat Amt</v>
          </cell>
          <cell r="BI163" t="str">
            <v>Period</v>
          </cell>
          <cell r="BJ163" t="str">
            <v>Date</v>
          </cell>
          <cell r="BL163" t="str">
            <v>Account</v>
          </cell>
          <cell r="BM163" t="str">
            <v>Dept</v>
          </cell>
          <cell r="BN163" t="str">
            <v>Sum Amount</v>
          </cell>
          <cell r="BO163" t="str">
            <v>Trans</v>
          </cell>
          <cell r="BP163" t="str">
            <v>Product</v>
          </cell>
          <cell r="BQ163" t="str">
            <v>Sum Stat Amt</v>
          </cell>
          <cell r="BR163" t="str">
            <v>Period</v>
          </cell>
          <cell r="BS163" t="str">
            <v>Date</v>
          </cell>
          <cell r="BU163" t="str">
            <v>Account</v>
          </cell>
          <cell r="BV163" t="str">
            <v>Dept</v>
          </cell>
          <cell r="BW163" t="str">
            <v>Sum Amount</v>
          </cell>
          <cell r="BX163" t="str">
            <v>Trans</v>
          </cell>
          <cell r="BY163" t="str">
            <v>Product</v>
          </cell>
          <cell r="BZ163" t="str">
            <v>Sum Stat Amt</v>
          </cell>
          <cell r="CA163" t="str">
            <v>Period</v>
          </cell>
          <cell r="CB163" t="str">
            <v>Date</v>
          </cell>
          <cell r="CD163" t="str">
            <v>Account</v>
          </cell>
          <cell r="CE163" t="str">
            <v>Dept</v>
          </cell>
          <cell r="CF163" t="str">
            <v>Sum Amount</v>
          </cell>
          <cell r="CG163" t="str">
            <v>Trans</v>
          </cell>
          <cell r="CH163" t="str">
            <v>Product</v>
          </cell>
          <cell r="CI163" t="str">
            <v>Sum Stat Amt</v>
          </cell>
          <cell r="CJ163" t="str">
            <v>Period</v>
          </cell>
          <cell r="CK163" t="str">
            <v>Date</v>
          </cell>
          <cell r="CM163" t="str">
            <v>Account</v>
          </cell>
          <cell r="CN163" t="str">
            <v>Dept</v>
          </cell>
          <cell r="CO163" t="str">
            <v>Sum Amount</v>
          </cell>
          <cell r="CP163" t="str">
            <v>Trans</v>
          </cell>
          <cell r="CQ163" t="str">
            <v>Product</v>
          </cell>
          <cell r="CR163" t="str">
            <v>Sum Stat Amt</v>
          </cell>
          <cell r="CS163" t="str">
            <v>Period</v>
          </cell>
          <cell r="CT163" t="str">
            <v>Date</v>
          </cell>
          <cell r="CV163" t="str">
            <v>Account</v>
          </cell>
          <cell r="CW163" t="str">
            <v>Dept</v>
          </cell>
          <cell r="CX163" t="str">
            <v>Sum Amount</v>
          </cell>
          <cell r="CY163" t="str">
            <v>Trans</v>
          </cell>
          <cell r="CZ163" t="str">
            <v>Product</v>
          </cell>
          <cell r="DA163" t="str">
            <v>Sum Stat Amt</v>
          </cell>
          <cell r="DB163" t="str">
            <v>Period</v>
          </cell>
          <cell r="DC163" t="str">
            <v>Date</v>
          </cell>
          <cell r="DE163" t="str">
            <v>Account</v>
          </cell>
          <cell r="DF163" t="str">
            <v>Dept</v>
          </cell>
          <cell r="DG163" t="str">
            <v>Sum Amount</v>
          </cell>
          <cell r="DH163" t="str">
            <v>Trans</v>
          </cell>
          <cell r="DI163" t="str">
            <v>Product</v>
          </cell>
          <cell r="DJ163" t="str">
            <v>Sum Stat Amt</v>
          </cell>
          <cell r="DK163" t="str">
            <v>Period</v>
          </cell>
          <cell r="DL163" t="str">
            <v>Date</v>
          </cell>
        </row>
        <row r="164">
          <cell r="M164" t="str">
            <v>215</v>
          </cell>
          <cell r="N164" t="str">
            <v>CET</v>
          </cell>
          <cell r="Q164">
            <v>39478</v>
          </cell>
          <cell r="V164" t="str">
            <v>215</v>
          </cell>
          <cell r="W164" t="str">
            <v>CET</v>
          </cell>
          <cell r="Z164">
            <v>39507</v>
          </cell>
          <cell r="AE164" t="str">
            <v>215</v>
          </cell>
          <cell r="AF164" t="str">
            <v>CET</v>
          </cell>
          <cell r="AI164">
            <v>39538</v>
          </cell>
          <cell r="AN164" t="str">
            <v>215</v>
          </cell>
          <cell r="AO164" t="str">
            <v>CET</v>
          </cell>
          <cell r="AR164">
            <v>39568</v>
          </cell>
          <cell r="AW164" t="str">
            <v>215</v>
          </cell>
          <cell r="AX164" t="str">
            <v>CET</v>
          </cell>
          <cell r="BA164">
            <v>39599</v>
          </cell>
          <cell r="BF164" t="str">
            <v>215</v>
          </cell>
          <cell r="BG164" t="str">
            <v>CET</v>
          </cell>
          <cell r="BJ164">
            <v>39629</v>
          </cell>
          <cell r="BO164" t="str">
            <v>215</v>
          </cell>
          <cell r="BP164" t="str">
            <v>CET</v>
          </cell>
          <cell r="BS164">
            <v>39660</v>
          </cell>
          <cell r="BX164" t="str">
            <v>215</v>
          </cell>
          <cell r="BY164" t="str">
            <v>CET</v>
          </cell>
          <cell r="CB164">
            <v>39691</v>
          </cell>
          <cell r="CG164" t="str">
            <v>215</v>
          </cell>
          <cell r="CH164" t="str">
            <v>CET</v>
          </cell>
          <cell r="CK164">
            <v>39721</v>
          </cell>
          <cell r="CP164" t="str">
            <v>215</v>
          </cell>
          <cell r="CQ164" t="str">
            <v>CET</v>
          </cell>
          <cell r="CT164">
            <v>39752</v>
          </cell>
          <cell r="CY164" t="str">
            <v>215</v>
          </cell>
          <cell r="CZ164" t="str">
            <v>CET</v>
          </cell>
          <cell r="DC164">
            <v>39782</v>
          </cell>
          <cell r="DH164" t="str">
            <v>215</v>
          </cell>
          <cell r="DI164" t="str">
            <v>CET</v>
          </cell>
          <cell r="DL164">
            <v>39813</v>
          </cell>
        </row>
        <row r="166">
          <cell r="J166" t="str">
            <v>Account</v>
          </cell>
          <cell r="K166" t="str">
            <v>Dept</v>
          </cell>
          <cell r="L166" t="str">
            <v>Sum Amount</v>
          </cell>
          <cell r="M166" t="str">
            <v>Trans</v>
          </cell>
          <cell r="N166" t="str">
            <v>Product</v>
          </cell>
          <cell r="O166" t="str">
            <v>Sum Stat Amt</v>
          </cell>
          <cell r="P166" t="str">
            <v>Period</v>
          </cell>
          <cell r="Q166" t="str">
            <v>Date</v>
          </cell>
          <cell r="S166" t="str">
            <v>Account</v>
          </cell>
          <cell r="T166" t="str">
            <v>Dept</v>
          </cell>
          <cell r="U166" t="str">
            <v>Sum Amount</v>
          </cell>
          <cell r="V166" t="str">
            <v>Trans</v>
          </cell>
          <cell r="W166" t="str">
            <v>Product</v>
          </cell>
          <cell r="X166" t="str">
            <v>Sum Stat Amt</v>
          </cell>
          <cell r="Y166" t="str">
            <v>Period</v>
          </cell>
          <cell r="Z166" t="str">
            <v>Date</v>
          </cell>
          <cell r="AB166" t="str">
            <v>Account</v>
          </cell>
          <cell r="AC166" t="str">
            <v>Dept</v>
          </cell>
          <cell r="AD166" t="str">
            <v>Sum Amount</v>
          </cell>
          <cell r="AE166" t="str">
            <v>Trans</v>
          </cell>
          <cell r="AF166" t="str">
            <v>Product</v>
          </cell>
          <cell r="AG166" t="str">
            <v>Sum Stat Amt</v>
          </cell>
          <cell r="AH166" t="str">
            <v>Period</v>
          </cell>
          <cell r="AI166" t="str">
            <v>Date</v>
          </cell>
          <cell r="AK166" t="str">
            <v>Account</v>
          </cell>
          <cell r="AL166" t="str">
            <v>Dept</v>
          </cell>
          <cell r="AM166" t="str">
            <v>Sum Amount</v>
          </cell>
          <cell r="AN166" t="str">
            <v>Trans</v>
          </cell>
          <cell r="AO166" t="str">
            <v>Product</v>
          </cell>
          <cell r="AP166" t="str">
            <v>Sum Stat Amt</v>
          </cell>
          <cell r="AQ166" t="str">
            <v>Period</v>
          </cell>
          <cell r="AR166" t="str">
            <v>Date</v>
          </cell>
          <cell r="AT166" t="str">
            <v>Account</v>
          </cell>
          <cell r="AU166" t="str">
            <v>Dept</v>
          </cell>
          <cell r="AV166" t="str">
            <v>Sum Amount</v>
          </cell>
          <cell r="AW166" t="str">
            <v>Trans</v>
          </cell>
          <cell r="AX166" t="str">
            <v>Product</v>
          </cell>
          <cell r="AY166" t="str">
            <v>Sum Stat Amt</v>
          </cell>
          <cell r="AZ166" t="str">
            <v>Period</v>
          </cell>
          <cell r="BA166" t="str">
            <v>Date</v>
          </cell>
          <cell r="BC166" t="str">
            <v>Account</v>
          </cell>
          <cell r="BD166" t="str">
            <v>Dept</v>
          </cell>
          <cell r="BE166" t="str">
            <v>Sum Amount</v>
          </cell>
          <cell r="BF166" t="str">
            <v>Trans</v>
          </cell>
          <cell r="BG166" t="str">
            <v>Product</v>
          </cell>
          <cell r="BH166" t="str">
            <v>Sum Stat Amt</v>
          </cell>
          <cell r="BI166" t="str">
            <v>Period</v>
          </cell>
          <cell r="BJ166" t="str">
            <v>Date</v>
          </cell>
          <cell r="BL166" t="str">
            <v>Account</v>
          </cell>
          <cell r="BM166" t="str">
            <v>Dept</v>
          </cell>
          <cell r="BN166" t="str">
            <v>Sum Amount</v>
          </cell>
          <cell r="BO166" t="str">
            <v>Trans</v>
          </cell>
          <cell r="BP166" t="str">
            <v>Product</v>
          </cell>
          <cell r="BQ166" t="str">
            <v>Sum Stat Amt</v>
          </cell>
          <cell r="BR166" t="str">
            <v>Period</v>
          </cell>
          <cell r="BS166" t="str">
            <v>Date</v>
          </cell>
          <cell r="BU166" t="str">
            <v>Account</v>
          </cell>
          <cell r="BV166" t="str">
            <v>Dept</v>
          </cell>
          <cell r="BW166" t="str">
            <v>Sum Amount</v>
          </cell>
          <cell r="BX166" t="str">
            <v>Trans</v>
          </cell>
          <cell r="BY166" t="str">
            <v>Product</v>
          </cell>
          <cell r="BZ166" t="str">
            <v>Sum Stat Amt</v>
          </cell>
          <cell r="CA166" t="str">
            <v>Period</v>
          </cell>
          <cell r="CB166" t="str">
            <v>Date</v>
          </cell>
          <cell r="CD166" t="str">
            <v>Account</v>
          </cell>
          <cell r="CE166" t="str">
            <v>Dept</v>
          </cell>
          <cell r="CF166" t="str">
            <v>Sum Amount</v>
          </cell>
          <cell r="CG166" t="str">
            <v>Trans</v>
          </cell>
          <cell r="CH166" t="str">
            <v>Product</v>
          </cell>
          <cell r="CI166" t="str">
            <v>Sum Stat Amt</v>
          </cell>
          <cell r="CJ166" t="str">
            <v>Period</v>
          </cell>
          <cell r="CK166" t="str">
            <v>Date</v>
          </cell>
          <cell r="CM166" t="str">
            <v>Account</v>
          </cell>
          <cell r="CN166" t="str">
            <v>Dept</v>
          </cell>
          <cell r="CO166" t="str">
            <v>Sum Amount</v>
          </cell>
          <cell r="CP166" t="str">
            <v>Trans</v>
          </cell>
          <cell r="CQ166" t="str">
            <v>Product</v>
          </cell>
          <cell r="CR166" t="str">
            <v>Sum Stat Amt</v>
          </cell>
          <cell r="CS166" t="str">
            <v>Period</v>
          </cell>
          <cell r="CT166" t="str">
            <v>Date</v>
          </cell>
          <cell r="CV166" t="str">
            <v>Account</v>
          </cell>
          <cell r="CW166" t="str">
            <v>Dept</v>
          </cell>
          <cell r="CX166" t="str">
            <v>Sum Amount</v>
          </cell>
          <cell r="CY166" t="str">
            <v>Trans</v>
          </cell>
          <cell r="CZ166" t="str">
            <v>Product</v>
          </cell>
          <cell r="DA166" t="str">
            <v>Sum Stat Amt</v>
          </cell>
          <cell r="DB166" t="str">
            <v>Period</v>
          </cell>
          <cell r="DC166" t="str">
            <v>Date</v>
          </cell>
          <cell r="DE166" t="str">
            <v>Account</v>
          </cell>
          <cell r="DF166" t="str">
            <v>Dept</v>
          </cell>
          <cell r="DG166" t="str">
            <v>Sum Amount</v>
          </cell>
          <cell r="DH166" t="str">
            <v>Trans</v>
          </cell>
          <cell r="DI166" t="str">
            <v>Product</v>
          </cell>
          <cell r="DJ166" t="str">
            <v>Sum Stat Amt</v>
          </cell>
          <cell r="DK166" t="str">
            <v>Period</v>
          </cell>
          <cell r="DL166" t="str">
            <v>Date</v>
          </cell>
        </row>
        <row r="167">
          <cell r="M167">
            <v>216</v>
          </cell>
          <cell r="Q167">
            <v>39478</v>
          </cell>
          <cell r="V167">
            <v>216</v>
          </cell>
          <cell r="Z167">
            <v>39507</v>
          </cell>
          <cell r="AE167">
            <v>216</v>
          </cell>
          <cell r="AI167">
            <v>39538</v>
          </cell>
          <cell r="AN167">
            <v>216</v>
          </cell>
          <cell r="AR167">
            <v>39568</v>
          </cell>
          <cell r="AW167">
            <v>216</v>
          </cell>
          <cell r="BA167">
            <v>39599</v>
          </cell>
          <cell r="BF167">
            <v>216</v>
          </cell>
          <cell r="BJ167">
            <v>39629</v>
          </cell>
          <cell r="BO167">
            <v>216</v>
          </cell>
          <cell r="BS167">
            <v>39660</v>
          </cell>
          <cell r="BX167">
            <v>216</v>
          </cell>
          <cell r="CB167">
            <v>39691</v>
          </cell>
          <cell r="CG167">
            <v>216</v>
          </cell>
          <cell r="CK167">
            <v>39721</v>
          </cell>
          <cell r="CP167">
            <v>216</v>
          </cell>
          <cell r="CT167">
            <v>39752</v>
          </cell>
          <cell r="CY167">
            <v>216</v>
          </cell>
          <cell r="DC167">
            <v>39782</v>
          </cell>
          <cell r="DH167">
            <v>216</v>
          </cell>
          <cell r="DL167">
            <v>39813</v>
          </cell>
        </row>
        <row r="169">
          <cell r="J169" t="str">
            <v>Account</v>
          </cell>
          <cell r="K169" t="str">
            <v>Dept</v>
          </cell>
          <cell r="L169" t="str">
            <v>Sum Amount</v>
          </cell>
          <cell r="M169" t="str">
            <v>Trans</v>
          </cell>
          <cell r="N169" t="str">
            <v>Product</v>
          </cell>
          <cell r="O169" t="str">
            <v>Sum Stat Amt</v>
          </cell>
          <cell r="P169" t="str">
            <v>Period</v>
          </cell>
          <cell r="Q169" t="str">
            <v>Date</v>
          </cell>
          <cell r="S169" t="str">
            <v>Account</v>
          </cell>
          <cell r="T169" t="str">
            <v>Dept</v>
          </cell>
          <cell r="U169" t="str">
            <v>Sum Amount</v>
          </cell>
          <cell r="V169" t="str">
            <v>Trans</v>
          </cell>
          <cell r="W169" t="str">
            <v>Product</v>
          </cell>
          <cell r="X169" t="str">
            <v>Sum Stat Amt</v>
          </cell>
          <cell r="Y169" t="str">
            <v>Period</v>
          </cell>
          <cell r="Z169" t="str">
            <v>Date</v>
          </cell>
          <cell r="AB169" t="str">
            <v>Account</v>
          </cell>
          <cell r="AC169" t="str">
            <v>Dept</v>
          </cell>
          <cell r="AD169" t="str">
            <v>Sum Amount</v>
          </cell>
          <cell r="AE169" t="str">
            <v>Trans</v>
          </cell>
          <cell r="AF169" t="str">
            <v>Product</v>
          </cell>
          <cell r="AG169" t="str">
            <v>Sum Stat Amt</v>
          </cell>
          <cell r="AH169" t="str">
            <v>Period</v>
          </cell>
          <cell r="AI169" t="str">
            <v>Date</v>
          </cell>
          <cell r="AK169" t="str">
            <v>Account</v>
          </cell>
          <cell r="AL169" t="str">
            <v>Dept</v>
          </cell>
          <cell r="AM169" t="str">
            <v>Sum Amount</v>
          </cell>
          <cell r="AN169" t="str">
            <v>Trans</v>
          </cell>
          <cell r="AO169" t="str">
            <v>Product</v>
          </cell>
          <cell r="AP169" t="str">
            <v>Sum Stat Amt</v>
          </cell>
          <cell r="AQ169" t="str">
            <v>Period</v>
          </cell>
          <cell r="AR169" t="str">
            <v>Date</v>
          </cell>
          <cell r="AT169" t="str">
            <v>Account</v>
          </cell>
          <cell r="AU169" t="str">
            <v>Dept</v>
          </cell>
          <cell r="AV169" t="str">
            <v>Sum Amount</v>
          </cell>
          <cell r="AW169" t="str">
            <v>Trans</v>
          </cell>
          <cell r="AX169" t="str">
            <v>Product</v>
          </cell>
          <cell r="AY169" t="str">
            <v>Sum Stat Amt</v>
          </cell>
          <cell r="AZ169" t="str">
            <v>Period</v>
          </cell>
          <cell r="BA169" t="str">
            <v>Date</v>
          </cell>
          <cell r="BC169" t="str">
            <v>Account</v>
          </cell>
          <cell r="BD169" t="str">
            <v>Dept</v>
          </cell>
          <cell r="BE169" t="str">
            <v>Sum Amount</v>
          </cell>
          <cell r="BF169" t="str">
            <v>Trans</v>
          </cell>
          <cell r="BG169" t="str">
            <v>Product</v>
          </cell>
          <cell r="BH169" t="str">
            <v>Sum Stat Amt</v>
          </cell>
          <cell r="BI169" t="str">
            <v>Period</v>
          </cell>
          <cell r="BJ169" t="str">
            <v>Date</v>
          </cell>
          <cell r="BL169" t="str">
            <v>Account</v>
          </cell>
          <cell r="BM169" t="str">
            <v>Dept</v>
          </cell>
          <cell r="BN169" t="str">
            <v>Sum Amount</v>
          </cell>
          <cell r="BO169" t="str">
            <v>Trans</v>
          </cell>
          <cell r="BP169" t="str">
            <v>Product</v>
          </cell>
          <cell r="BQ169" t="str">
            <v>Sum Stat Amt</v>
          </cell>
          <cell r="BR169" t="str">
            <v>Period</v>
          </cell>
          <cell r="BS169" t="str">
            <v>Date</v>
          </cell>
          <cell r="BU169" t="str">
            <v>Account</v>
          </cell>
          <cell r="BV169" t="str">
            <v>Dept</v>
          </cell>
          <cell r="BW169" t="str">
            <v>Sum Amount</v>
          </cell>
          <cell r="BX169" t="str">
            <v>Trans</v>
          </cell>
          <cell r="BY169" t="str">
            <v>Product</v>
          </cell>
          <cell r="BZ169" t="str">
            <v>Sum Stat Amt</v>
          </cell>
          <cell r="CA169" t="str">
            <v>Period</v>
          </cell>
          <cell r="CB169" t="str">
            <v>Date</v>
          </cell>
          <cell r="CD169" t="str">
            <v>Account</v>
          </cell>
          <cell r="CE169" t="str">
            <v>Dept</v>
          </cell>
          <cell r="CF169" t="str">
            <v>Sum Amount</v>
          </cell>
          <cell r="CG169" t="str">
            <v>Trans</v>
          </cell>
          <cell r="CH169" t="str">
            <v>Product</v>
          </cell>
          <cell r="CI169" t="str">
            <v>Sum Stat Amt</v>
          </cell>
          <cell r="CJ169" t="str">
            <v>Period</v>
          </cell>
          <cell r="CK169" t="str">
            <v>Date</v>
          </cell>
          <cell r="CM169" t="str">
            <v>Account</v>
          </cell>
          <cell r="CN169" t="str">
            <v>Dept</v>
          </cell>
          <cell r="CO169" t="str">
            <v>Sum Amount</v>
          </cell>
          <cell r="CP169" t="str">
            <v>Trans</v>
          </cell>
          <cell r="CQ169" t="str">
            <v>Product</v>
          </cell>
          <cell r="CR169" t="str">
            <v>Sum Stat Amt</v>
          </cell>
          <cell r="CS169" t="str">
            <v>Period</v>
          </cell>
          <cell r="CT169" t="str">
            <v>Date</v>
          </cell>
          <cell r="CV169" t="str">
            <v>Account</v>
          </cell>
          <cell r="CW169" t="str">
            <v>Dept</v>
          </cell>
          <cell r="CX169" t="str">
            <v>Sum Amount</v>
          </cell>
          <cell r="CY169" t="str">
            <v>Trans</v>
          </cell>
          <cell r="CZ169" t="str">
            <v>Product</v>
          </cell>
          <cell r="DA169" t="str">
            <v>Sum Stat Amt</v>
          </cell>
          <cell r="DB169" t="str">
            <v>Period</v>
          </cell>
          <cell r="DC169" t="str">
            <v>Date</v>
          </cell>
          <cell r="DE169" t="str">
            <v>Account</v>
          </cell>
          <cell r="DF169" t="str">
            <v>Dept</v>
          </cell>
          <cell r="DG169" t="str">
            <v>Sum Amount</v>
          </cell>
          <cell r="DH169" t="str">
            <v>Trans</v>
          </cell>
          <cell r="DI169" t="str">
            <v>Product</v>
          </cell>
          <cell r="DJ169" t="str">
            <v>Sum Stat Amt</v>
          </cell>
          <cell r="DK169" t="str">
            <v>Period</v>
          </cell>
          <cell r="DL169" t="str">
            <v>Date</v>
          </cell>
        </row>
        <row r="170">
          <cell r="M170">
            <v>200</v>
          </cell>
          <cell r="Q170">
            <v>39478</v>
          </cell>
          <cell r="V170">
            <v>200</v>
          </cell>
          <cell r="Z170">
            <v>39507</v>
          </cell>
          <cell r="AE170">
            <v>200</v>
          </cell>
          <cell r="AI170">
            <v>39538</v>
          </cell>
          <cell r="AN170">
            <v>200</v>
          </cell>
          <cell r="AR170">
            <v>39568</v>
          </cell>
          <cell r="AW170">
            <v>200</v>
          </cell>
          <cell r="BA170">
            <v>39599</v>
          </cell>
          <cell r="BF170">
            <v>200</v>
          </cell>
          <cell r="BJ170">
            <v>39629</v>
          </cell>
          <cell r="BO170">
            <v>200</v>
          </cell>
          <cell r="BS170">
            <v>39660</v>
          </cell>
          <cell r="BX170">
            <v>200</v>
          </cell>
          <cell r="CB170">
            <v>39691</v>
          </cell>
          <cell r="CG170">
            <v>200</v>
          </cell>
          <cell r="CK170">
            <v>39721</v>
          </cell>
          <cell r="CP170">
            <v>200</v>
          </cell>
          <cell r="CT170">
            <v>39752</v>
          </cell>
          <cell r="CY170">
            <v>200</v>
          </cell>
          <cell r="DC170">
            <v>39782</v>
          </cell>
          <cell r="DH170">
            <v>200</v>
          </cell>
          <cell r="DL170">
            <v>39813</v>
          </cell>
        </row>
        <row r="172">
          <cell r="J172" t="str">
            <v>Account</v>
          </cell>
          <cell r="K172" t="str">
            <v>Oper Unit</v>
          </cell>
          <cell r="L172" t="str">
            <v>Product</v>
          </cell>
          <cell r="M172" t="str">
            <v>Trans</v>
          </cell>
          <cell r="N172" t="str">
            <v>Date</v>
          </cell>
          <cell r="O172" t="str">
            <v>Journal ID</v>
          </cell>
          <cell r="P172" t="str">
            <v>Monetary Amount</v>
          </cell>
          <cell r="Q172" t="str">
            <v>Statistic Amount</v>
          </cell>
          <cell r="S172" t="str">
            <v>Account</v>
          </cell>
          <cell r="T172" t="str">
            <v>Oper Unit</v>
          </cell>
          <cell r="U172" t="str">
            <v>Product</v>
          </cell>
          <cell r="V172" t="str">
            <v>Trans</v>
          </cell>
          <cell r="W172" t="str">
            <v>Date</v>
          </cell>
          <cell r="X172" t="str">
            <v>Journal ID</v>
          </cell>
          <cell r="Y172" t="str">
            <v>Monetary Amount</v>
          </cell>
          <cell r="Z172" t="str">
            <v>Statistic Amount</v>
          </cell>
          <cell r="AB172" t="str">
            <v>Account</v>
          </cell>
          <cell r="AC172" t="str">
            <v>Oper Unit</v>
          </cell>
          <cell r="AD172" t="str">
            <v>Product</v>
          </cell>
          <cell r="AE172" t="str">
            <v>Trans</v>
          </cell>
          <cell r="AF172" t="str">
            <v>Date</v>
          </cell>
          <cell r="AG172" t="str">
            <v>Journal ID</v>
          </cell>
          <cell r="AH172" t="str">
            <v>Monetary Amount</v>
          </cell>
          <cell r="AI172" t="str">
            <v>Statistic Amount</v>
          </cell>
          <cell r="AK172" t="str">
            <v>Account</v>
          </cell>
          <cell r="AL172" t="str">
            <v>Oper Unit</v>
          </cell>
          <cell r="AM172" t="str">
            <v>Product</v>
          </cell>
          <cell r="AN172" t="str">
            <v>Trans</v>
          </cell>
          <cell r="AO172" t="str">
            <v>Date</v>
          </cell>
          <cell r="AP172" t="str">
            <v>Journal ID</v>
          </cell>
          <cell r="AQ172" t="str">
            <v>Monetary Amount</v>
          </cell>
          <cell r="AR172" t="str">
            <v>Statistic Amount</v>
          </cell>
          <cell r="AT172" t="str">
            <v>Account</v>
          </cell>
          <cell r="AU172" t="str">
            <v>Oper Unit</v>
          </cell>
          <cell r="AV172" t="str">
            <v>Product</v>
          </cell>
          <cell r="AW172" t="str">
            <v>Trans</v>
          </cell>
          <cell r="AX172" t="str">
            <v>Date</v>
          </cell>
          <cell r="AY172" t="str">
            <v>Journal ID</v>
          </cell>
          <cell r="AZ172" t="str">
            <v>Monetary Amount</v>
          </cell>
          <cell r="BA172" t="str">
            <v>Statistic Amount</v>
          </cell>
          <cell r="BC172" t="str">
            <v>Account</v>
          </cell>
          <cell r="BD172" t="str">
            <v>Oper Unit</v>
          </cell>
          <cell r="BE172" t="str">
            <v>Product</v>
          </cell>
          <cell r="BF172" t="str">
            <v>Trans</v>
          </cell>
          <cell r="BG172" t="str">
            <v>Date</v>
          </cell>
          <cell r="BH172" t="str">
            <v>Journal ID</v>
          </cell>
          <cell r="BI172" t="str">
            <v>Monetary Amount</v>
          </cell>
          <cell r="BJ172" t="str">
            <v>Statistic Amount</v>
          </cell>
          <cell r="BL172" t="str">
            <v>Account</v>
          </cell>
          <cell r="BM172" t="str">
            <v>Oper Unit</v>
          </cell>
          <cell r="BN172" t="str">
            <v>Product</v>
          </cell>
          <cell r="BO172" t="str">
            <v>Trans</v>
          </cell>
          <cell r="BP172" t="str">
            <v>Date</v>
          </cell>
          <cell r="BQ172" t="str">
            <v>Journal ID</v>
          </cell>
          <cell r="BR172" t="str">
            <v>Monetary Amount</v>
          </cell>
          <cell r="BS172" t="str">
            <v>Statistic Amount</v>
          </cell>
          <cell r="BU172" t="str">
            <v>Account</v>
          </cell>
          <cell r="BV172" t="str">
            <v>Oper Unit</v>
          </cell>
          <cell r="BW172" t="str">
            <v>Product</v>
          </cell>
          <cell r="BX172" t="str">
            <v>Trans</v>
          </cell>
          <cell r="BY172" t="str">
            <v>Date</v>
          </cell>
          <cell r="BZ172" t="str">
            <v>Journal ID</v>
          </cell>
          <cell r="CA172" t="str">
            <v>Monetary Amount</v>
          </cell>
          <cell r="CB172" t="str">
            <v>Statistic Amount</v>
          </cell>
          <cell r="CD172" t="str">
            <v>Account</v>
          </cell>
          <cell r="CE172" t="str">
            <v>Oper Unit</v>
          </cell>
          <cell r="CF172" t="str">
            <v>Product</v>
          </cell>
          <cell r="CG172" t="str">
            <v>Trans</v>
          </cell>
          <cell r="CH172" t="str">
            <v>Date</v>
          </cell>
          <cell r="CI172" t="str">
            <v>Journal ID</v>
          </cell>
          <cell r="CJ172" t="str">
            <v>Monetary Amount</v>
          </cell>
          <cell r="CK172" t="str">
            <v>Statistic Amount</v>
          </cell>
          <cell r="CM172" t="str">
            <v>Account</v>
          </cell>
          <cell r="CN172" t="str">
            <v>Oper Unit</v>
          </cell>
          <cell r="CO172" t="str">
            <v>Product</v>
          </cell>
          <cell r="CP172" t="str">
            <v>Trans</v>
          </cell>
          <cell r="CQ172" t="str">
            <v>Date</v>
          </cell>
          <cell r="CR172" t="str">
            <v>Journal ID</v>
          </cell>
          <cell r="CS172" t="str">
            <v>Monetary Amount</v>
          </cell>
          <cell r="CT172" t="str">
            <v>Statistic Amount</v>
          </cell>
          <cell r="CV172" t="str">
            <v>Account</v>
          </cell>
          <cell r="CW172" t="str">
            <v>Oper Unit</v>
          </cell>
          <cell r="CX172" t="str">
            <v>Product</v>
          </cell>
          <cell r="CY172" t="str">
            <v>Trans</v>
          </cell>
          <cell r="CZ172" t="str">
            <v>Date</v>
          </cell>
          <cell r="DA172" t="str">
            <v>Journal ID</v>
          </cell>
          <cell r="DB172" t="str">
            <v>Monetary Amount</v>
          </cell>
          <cell r="DC172" t="str">
            <v>Statistic Amount</v>
          </cell>
          <cell r="DE172" t="str">
            <v>Account</v>
          </cell>
          <cell r="DF172" t="str">
            <v>Oper Unit</v>
          </cell>
          <cell r="DG172" t="str">
            <v>Product</v>
          </cell>
          <cell r="DH172" t="str">
            <v>Trans</v>
          </cell>
          <cell r="DI172" t="str">
            <v>Date</v>
          </cell>
          <cell r="DJ172" t="str">
            <v>Journal ID</v>
          </cell>
          <cell r="DK172" t="str">
            <v>Monetary Amount</v>
          </cell>
          <cell r="DL172" t="str">
            <v>Statistic Amount</v>
          </cell>
        </row>
        <row r="173">
          <cell r="K173">
            <v>1993</v>
          </cell>
          <cell r="M173">
            <v>200</v>
          </cell>
          <cell r="N173">
            <v>39478</v>
          </cell>
          <cell r="T173">
            <v>1993</v>
          </cell>
          <cell r="V173">
            <v>200</v>
          </cell>
          <cell r="W173">
            <v>39507</v>
          </cell>
          <cell r="AC173">
            <v>1993</v>
          </cell>
          <cell r="AE173">
            <v>200</v>
          </cell>
          <cell r="AF173">
            <v>39538</v>
          </cell>
          <cell r="AL173">
            <v>1993</v>
          </cell>
          <cell r="AN173">
            <v>200</v>
          </cell>
          <cell r="AO173">
            <v>39568</v>
          </cell>
          <cell r="AU173">
            <v>1993</v>
          </cell>
          <cell r="AW173">
            <v>200</v>
          </cell>
          <cell r="AX173">
            <v>39599</v>
          </cell>
          <cell r="BD173">
            <v>1993</v>
          </cell>
          <cell r="BF173">
            <v>200</v>
          </cell>
          <cell r="BG173">
            <v>39629</v>
          </cell>
          <cell r="BM173">
            <v>1993</v>
          </cell>
          <cell r="BO173">
            <v>200</v>
          </cell>
          <cell r="BP173">
            <v>39660</v>
          </cell>
          <cell r="BV173">
            <v>1993</v>
          </cell>
          <cell r="BX173">
            <v>200</v>
          </cell>
          <cell r="BY173">
            <v>39691</v>
          </cell>
          <cell r="CE173">
            <v>1993</v>
          </cell>
          <cell r="CG173">
            <v>200</v>
          </cell>
          <cell r="CH173">
            <v>39721</v>
          </cell>
          <cell r="CN173">
            <v>1993</v>
          </cell>
          <cell r="CP173">
            <v>200</v>
          </cell>
          <cell r="CQ173">
            <v>39752</v>
          </cell>
          <cell r="CW173">
            <v>1993</v>
          </cell>
          <cell r="CY173">
            <v>200</v>
          </cell>
          <cell r="CZ173">
            <v>39782</v>
          </cell>
          <cell r="DF173">
            <v>1993</v>
          </cell>
          <cell r="DH173">
            <v>200</v>
          </cell>
          <cell r="DI173">
            <v>39813</v>
          </cell>
        </row>
        <row r="174">
          <cell r="K174">
            <v>1943</v>
          </cell>
          <cell r="M174">
            <v>200</v>
          </cell>
          <cell r="N174">
            <v>39478</v>
          </cell>
          <cell r="T174">
            <v>1943</v>
          </cell>
          <cell r="V174">
            <v>200</v>
          </cell>
          <cell r="W174">
            <v>39507</v>
          </cell>
          <cell r="AC174">
            <v>1943</v>
          </cell>
          <cell r="AE174">
            <v>200</v>
          </cell>
          <cell r="AF174">
            <v>39538</v>
          </cell>
          <cell r="AL174">
            <v>1943</v>
          </cell>
          <cell r="AN174">
            <v>200</v>
          </cell>
          <cell r="AO174">
            <v>39568</v>
          </cell>
          <cell r="AU174">
            <v>1943</v>
          </cell>
          <cell r="AW174">
            <v>200</v>
          </cell>
          <cell r="AX174">
            <v>39599</v>
          </cell>
          <cell r="BD174">
            <v>1943</v>
          </cell>
          <cell r="BF174">
            <v>200</v>
          </cell>
          <cell r="BG174">
            <v>39629</v>
          </cell>
          <cell r="BM174">
            <v>1943</v>
          </cell>
          <cell r="BO174">
            <v>200</v>
          </cell>
          <cell r="BP174">
            <v>39660</v>
          </cell>
          <cell r="BV174">
            <v>1943</v>
          </cell>
          <cell r="BX174">
            <v>200</v>
          </cell>
          <cell r="BY174">
            <v>39691</v>
          </cell>
          <cell r="CE174">
            <v>1943</v>
          </cell>
          <cell r="CG174">
            <v>200</v>
          </cell>
          <cell r="CH174">
            <v>39721</v>
          </cell>
          <cell r="CN174">
            <v>1943</v>
          </cell>
          <cell r="CP174">
            <v>200</v>
          </cell>
          <cell r="CQ174">
            <v>39752</v>
          </cell>
          <cell r="CW174">
            <v>1943</v>
          </cell>
          <cell r="CY174">
            <v>200</v>
          </cell>
          <cell r="CZ174">
            <v>39782</v>
          </cell>
          <cell r="DF174">
            <v>1943</v>
          </cell>
          <cell r="DH174">
            <v>200</v>
          </cell>
          <cell r="DI174">
            <v>39813</v>
          </cell>
        </row>
      </sheetData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Bill Factor Data &amp; Summary"/>
      <sheetName val="Criteria"/>
      <sheetName val="Pivot"/>
    </sheetNames>
    <sheetDataSet>
      <sheetData sheetId="0" refreshError="1"/>
      <sheetData sheetId="1" refreshError="1"/>
      <sheetData sheetId="2" refreshError="1">
        <row r="2">
          <cell r="A2" t="str">
            <v>Mo</v>
          </cell>
          <cell r="B2" t="str">
            <v>St</v>
          </cell>
          <cell r="C2" t="str">
            <v>Rate</v>
          </cell>
          <cell r="E2" t="str">
            <v>Mo</v>
          </cell>
          <cell r="F2" t="str">
            <v>St</v>
          </cell>
          <cell r="G2" t="str">
            <v>Rate</v>
          </cell>
          <cell r="L2" t="str">
            <v>St</v>
          </cell>
          <cell r="M2" t="str">
            <v>Rate</v>
          </cell>
          <cell r="O2" t="str">
            <v>St</v>
          </cell>
          <cell r="P2" t="str">
            <v>Rate</v>
          </cell>
          <cell r="Q2" t="str">
            <v>St</v>
          </cell>
          <cell r="R2" t="str">
            <v>Rate</v>
          </cell>
        </row>
        <row r="3">
          <cell r="A3">
            <v>1</v>
          </cell>
          <cell r="B3" t="str">
            <v>UT</v>
          </cell>
          <cell r="C3" t="str">
            <v xml:space="preserve">GSR </v>
          </cell>
          <cell r="E3">
            <v>1</v>
          </cell>
          <cell r="F3" t="str">
            <v>UT</v>
          </cell>
          <cell r="G3" t="str">
            <v>F1</v>
          </cell>
          <cell r="L3" t="str">
            <v>UT</v>
          </cell>
          <cell r="M3" t="str">
            <v>I4</v>
          </cell>
          <cell r="O3" t="str">
            <v>WY</v>
          </cell>
          <cell r="P3" t="str">
            <v xml:space="preserve">GS </v>
          </cell>
          <cell r="Q3" t="str">
            <v>WY</v>
          </cell>
          <cell r="R3" t="str">
            <v>I2</v>
          </cell>
        </row>
        <row r="4">
          <cell r="A4">
            <v>2</v>
          </cell>
          <cell r="B4" t="str">
            <v>UT</v>
          </cell>
          <cell r="C4" t="str">
            <v xml:space="preserve">GSR </v>
          </cell>
          <cell r="E4">
            <v>2</v>
          </cell>
          <cell r="F4" t="str">
            <v>UT</v>
          </cell>
          <cell r="G4" t="str">
            <v>F1</v>
          </cell>
        </row>
        <row r="5">
          <cell r="A5">
            <v>3</v>
          </cell>
          <cell r="B5" t="str">
            <v>UT</v>
          </cell>
          <cell r="C5" t="str">
            <v xml:space="preserve">GSR </v>
          </cell>
          <cell r="E5">
            <v>3</v>
          </cell>
          <cell r="F5" t="str">
            <v>UT</v>
          </cell>
          <cell r="G5" t="str">
            <v>F1</v>
          </cell>
        </row>
        <row r="6">
          <cell r="A6">
            <v>11</v>
          </cell>
          <cell r="B6" t="str">
            <v>UT</v>
          </cell>
          <cell r="C6" t="str">
            <v xml:space="preserve">GSR </v>
          </cell>
          <cell r="E6">
            <v>11</v>
          </cell>
          <cell r="F6" t="str">
            <v>UT</v>
          </cell>
          <cell r="G6" t="str">
            <v>F1</v>
          </cell>
          <cell r="L6" t="str">
            <v>St</v>
          </cell>
          <cell r="M6" t="str">
            <v>Rate</v>
          </cell>
          <cell r="O6" t="str">
            <v>St</v>
          </cell>
          <cell r="P6" t="str">
            <v>Rate</v>
          </cell>
          <cell r="Q6" t="str">
            <v>St</v>
          </cell>
          <cell r="R6" t="str">
            <v>Rate</v>
          </cell>
        </row>
        <row r="7">
          <cell r="A7">
            <v>12</v>
          </cell>
          <cell r="B7" t="str">
            <v>UT</v>
          </cell>
          <cell r="C7" t="str">
            <v xml:space="preserve">GSR </v>
          </cell>
          <cell r="E7">
            <v>12</v>
          </cell>
          <cell r="F7" t="str">
            <v>UT</v>
          </cell>
          <cell r="G7" t="str">
            <v>F1</v>
          </cell>
          <cell r="L7" t="str">
            <v>UT</v>
          </cell>
          <cell r="M7" t="str">
            <v>IS2</v>
          </cell>
          <cell r="O7" t="str">
            <v>WY</v>
          </cell>
          <cell r="P7" t="str">
            <v>NGV</v>
          </cell>
          <cell r="Q7" t="str">
            <v>WY</v>
          </cell>
          <cell r="R7" t="str">
            <v>I4</v>
          </cell>
        </row>
        <row r="10">
          <cell r="A10" t="str">
            <v>Mo</v>
          </cell>
          <cell r="B10" t="str">
            <v>St</v>
          </cell>
          <cell r="C10" t="str">
            <v>Rate</v>
          </cell>
          <cell r="E10" t="str">
            <v>Mo</v>
          </cell>
          <cell r="F10" t="str">
            <v>St</v>
          </cell>
          <cell r="G10" t="str">
            <v>Rate</v>
          </cell>
          <cell r="L10" t="str">
            <v>St</v>
          </cell>
          <cell r="M10" t="str">
            <v>Rate</v>
          </cell>
          <cell r="O10" t="str">
            <v>St</v>
          </cell>
          <cell r="P10" t="str">
            <v>Rate</v>
          </cell>
          <cell r="Q10" t="str">
            <v>St</v>
          </cell>
          <cell r="R10" t="str">
            <v>Rate</v>
          </cell>
        </row>
        <row r="11">
          <cell r="A11">
            <v>4</v>
          </cell>
          <cell r="B11" t="str">
            <v>UT</v>
          </cell>
          <cell r="C11" t="str">
            <v xml:space="preserve">GSR </v>
          </cell>
          <cell r="E11">
            <v>4</v>
          </cell>
          <cell r="F11" t="str">
            <v>UT</v>
          </cell>
          <cell r="G11" t="str">
            <v>F1</v>
          </cell>
          <cell r="L11" t="str">
            <v>UT</v>
          </cell>
          <cell r="M11" t="str">
            <v>IS4</v>
          </cell>
          <cell r="O11" t="str">
            <v>WY</v>
          </cell>
          <cell r="P11" t="str">
            <v>F1</v>
          </cell>
          <cell r="Q11" t="str">
            <v>WY</v>
          </cell>
          <cell r="R11" t="str">
            <v xml:space="preserve">IC </v>
          </cell>
        </row>
        <row r="12">
          <cell r="A12">
            <v>5</v>
          </cell>
          <cell r="B12" t="str">
            <v>UT</v>
          </cell>
          <cell r="C12" t="str">
            <v xml:space="preserve">GSR </v>
          </cell>
          <cell r="E12">
            <v>5</v>
          </cell>
          <cell r="F12" t="str">
            <v>UT</v>
          </cell>
          <cell r="G12" t="str">
            <v>F1</v>
          </cell>
        </row>
        <row r="13">
          <cell r="A13">
            <v>6</v>
          </cell>
          <cell r="B13" t="str">
            <v>UT</v>
          </cell>
          <cell r="C13" t="str">
            <v xml:space="preserve">GSR </v>
          </cell>
          <cell r="E13">
            <v>6</v>
          </cell>
          <cell r="F13" t="str">
            <v>UT</v>
          </cell>
          <cell r="G13" t="str">
            <v>F1</v>
          </cell>
        </row>
        <row r="14">
          <cell r="A14">
            <v>7</v>
          </cell>
          <cell r="B14" t="str">
            <v>UT</v>
          </cell>
          <cell r="C14" t="str">
            <v xml:space="preserve">GSR </v>
          </cell>
          <cell r="E14">
            <v>7</v>
          </cell>
          <cell r="F14" t="str">
            <v>UT</v>
          </cell>
          <cell r="G14" t="str">
            <v>F1</v>
          </cell>
          <cell r="L14" t="str">
            <v>St</v>
          </cell>
          <cell r="M14" t="str">
            <v>Rate</v>
          </cell>
          <cell r="O14" t="str">
            <v>St</v>
          </cell>
          <cell r="P14" t="str">
            <v>Rate</v>
          </cell>
          <cell r="Q14" t="str">
            <v>St</v>
          </cell>
          <cell r="R14" t="str">
            <v>Rate</v>
          </cell>
        </row>
        <row r="15">
          <cell r="A15">
            <v>8</v>
          </cell>
          <cell r="B15" t="str">
            <v>UT</v>
          </cell>
          <cell r="C15" t="str">
            <v xml:space="preserve">GSR </v>
          </cell>
          <cell r="E15">
            <v>8</v>
          </cell>
          <cell r="F15" t="str">
            <v>UT</v>
          </cell>
          <cell r="G15" t="str">
            <v>F1</v>
          </cell>
          <cell r="L15" t="str">
            <v>UT</v>
          </cell>
          <cell r="M15" t="str">
            <v xml:space="preserve">IT  </v>
          </cell>
          <cell r="O15" t="str">
            <v>WY</v>
          </cell>
          <cell r="P15" t="str">
            <v>GSW</v>
          </cell>
          <cell r="Q15" t="str">
            <v>WY</v>
          </cell>
          <cell r="R15" t="str">
            <v xml:space="preserve">IC1 </v>
          </cell>
        </row>
        <row r="16">
          <cell r="A16">
            <v>9</v>
          </cell>
          <cell r="B16" t="str">
            <v>UT</v>
          </cell>
          <cell r="C16" t="str">
            <v xml:space="preserve">GSR </v>
          </cell>
          <cell r="E16">
            <v>9</v>
          </cell>
          <cell r="F16" t="str">
            <v>UT</v>
          </cell>
          <cell r="G16" t="str">
            <v>F1</v>
          </cell>
        </row>
        <row r="17">
          <cell r="A17">
            <v>10</v>
          </cell>
          <cell r="B17" t="str">
            <v>UT</v>
          </cell>
          <cell r="C17" t="str">
            <v xml:space="preserve">GSR </v>
          </cell>
          <cell r="E17">
            <v>10</v>
          </cell>
          <cell r="F17" t="str">
            <v>UT</v>
          </cell>
          <cell r="G17" t="str">
            <v>F1</v>
          </cell>
        </row>
        <row r="18">
          <cell r="Q18" t="str">
            <v>St</v>
          </cell>
          <cell r="R18" t="str">
            <v>Rate</v>
          </cell>
        </row>
        <row r="19">
          <cell r="Q19" t="str">
            <v>WY</v>
          </cell>
          <cell r="R19" t="str">
            <v xml:space="preserve">IC2 </v>
          </cell>
        </row>
        <row r="20">
          <cell r="A20" t="str">
            <v>Mo</v>
          </cell>
          <cell r="B20" t="str">
            <v>St</v>
          </cell>
          <cell r="C20" t="str">
            <v>Rate</v>
          </cell>
          <cell r="E20" t="str">
            <v>Mo</v>
          </cell>
          <cell r="F20" t="str">
            <v>St</v>
          </cell>
          <cell r="G20" t="str">
            <v>Rate</v>
          </cell>
        </row>
        <row r="21">
          <cell r="A21">
            <v>1</v>
          </cell>
          <cell r="B21" t="str">
            <v>UT</v>
          </cell>
          <cell r="C21" t="str">
            <v>GSS</v>
          </cell>
          <cell r="E21">
            <v>1</v>
          </cell>
          <cell r="F21" t="str">
            <v>UT</v>
          </cell>
          <cell r="G21" t="str">
            <v>F1E</v>
          </cell>
        </row>
        <row r="22">
          <cell r="A22">
            <v>2</v>
          </cell>
          <cell r="B22" t="str">
            <v>UT</v>
          </cell>
          <cell r="C22" t="str">
            <v>GSS</v>
          </cell>
          <cell r="E22">
            <v>2</v>
          </cell>
          <cell r="F22" t="str">
            <v>UT</v>
          </cell>
          <cell r="G22" t="str">
            <v>F1E</v>
          </cell>
          <cell r="L22" t="str">
            <v>St</v>
          </cell>
          <cell r="M22" t="str">
            <v>Rate</v>
          </cell>
          <cell r="Q22" t="str">
            <v>St</v>
          </cell>
          <cell r="R22" t="str">
            <v>Rate</v>
          </cell>
        </row>
        <row r="23">
          <cell r="A23">
            <v>3</v>
          </cell>
          <cell r="B23" t="str">
            <v>UT</v>
          </cell>
          <cell r="C23" t="str">
            <v>GSS</v>
          </cell>
          <cell r="E23">
            <v>3</v>
          </cell>
          <cell r="F23" t="str">
            <v>UT</v>
          </cell>
          <cell r="G23" t="str">
            <v>F1E</v>
          </cell>
          <cell r="L23" t="str">
            <v>UT</v>
          </cell>
          <cell r="M23" t="str">
            <v xml:space="preserve">ITS </v>
          </cell>
          <cell r="Q23" t="str">
            <v>WY</v>
          </cell>
          <cell r="R23" t="str">
            <v>IT</v>
          </cell>
        </row>
        <row r="24">
          <cell r="A24">
            <v>11</v>
          </cell>
          <cell r="B24" t="str">
            <v>UT</v>
          </cell>
          <cell r="C24" t="str">
            <v>GSS</v>
          </cell>
          <cell r="E24">
            <v>11</v>
          </cell>
          <cell r="F24" t="str">
            <v>UT</v>
          </cell>
          <cell r="G24" t="str">
            <v>F1E</v>
          </cell>
        </row>
        <row r="25">
          <cell r="A25">
            <v>12</v>
          </cell>
          <cell r="B25" t="str">
            <v>UT</v>
          </cell>
          <cell r="C25" t="str">
            <v>GSS</v>
          </cell>
          <cell r="E25">
            <v>12</v>
          </cell>
          <cell r="F25" t="str">
            <v>UT</v>
          </cell>
          <cell r="G25" t="str">
            <v>F1E</v>
          </cell>
        </row>
        <row r="26">
          <cell r="Q26" t="str">
            <v>St</v>
          </cell>
          <cell r="R26" t="str">
            <v>Rate</v>
          </cell>
        </row>
        <row r="27">
          <cell r="Q27" t="str">
            <v>CO</v>
          </cell>
          <cell r="R27" t="str">
            <v>I4</v>
          </cell>
        </row>
        <row r="28">
          <cell r="A28" t="str">
            <v>Mo</v>
          </cell>
          <cell r="B28" t="str">
            <v>St</v>
          </cell>
          <cell r="C28" t="str">
            <v>Rate</v>
          </cell>
          <cell r="E28" t="str">
            <v>Mo</v>
          </cell>
          <cell r="F28" t="str">
            <v>St</v>
          </cell>
          <cell r="G28" t="str">
            <v>Rate</v>
          </cell>
        </row>
        <row r="29">
          <cell r="A29">
            <v>4</v>
          </cell>
          <cell r="B29" t="str">
            <v>UT</v>
          </cell>
          <cell r="C29" t="str">
            <v>GSS</v>
          </cell>
          <cell r="E29">
            <v>4</v>
          </cell>
          <cell r="F29" t="str">
            <v>UT</v>
          </cell>
          <cell r="G29" t="str">
            <v>F1E</v>
          </cell>
        </row>
        <row r="30">
          <cell r="A30">
            <v>5</v>
          </cell>
          <cell r="B30" t="str">
            <v>UT</v>
          </cell>
          <cell r="C30" t="str">
            <v>GSS</v>
          </cell>
          <cell r="E30">
            <v>5</v>
          </cell>
          <cell r="F30" t="str">
            <v>UT</v>
          </cell>
          <cell r="G30" t="str">
            <v>F1E</v>
          </cell>
        </row>
        <row r="31">
          <cell r="A31">
            <v>6</v>
          </cell>
          <cell r="B31" t="str">
            <v>UT</v>
          </cell>
          <cell r="C31" t="str">
            <v>GSS</v>
          </cell>
          <cell r="E31">
            <v>6</v>
          </cell>
          <cell r="F31" t="str">
            <v>UT</v>
          </cell>
          <cell r="G31" t="str">
            <v>F1E</v>
          </cell>
        </row>
        <row r="32">
          <cell r="A32">
            <v>7</v>
          </cell>
          <cell r="B32" t="str">
            <v>UT</v>
          </cell>
          <cell r="C32" t="str">
            <v>GSS</v>
          </cell>
          <cell r="E32">
            <v>7</v>
          </cell>
          <cell r="F32" t="str">
            <v>UT</v>
          </cell>
          <cell r="G32" t="str">
            <v>F1E</v>
          </cell>
        </row>
        <row r="33">
          <cell r="A33">
            <v>8</v>
          </cell>
          <cell r="B33" t="str">
            <v>UT</v>
          </cell>
          <cell r="C33" t="str">
            <v>GSS</v>
          </cell>
          <cell r="E33">
            <v>8</v>
          </cell>
          <cell r="F33" t="str">
            <v>UT</v>
          </cell>
          <cell r="G33" t="str">
            <v>F1E</v>
          </cell>
        </row>
        <row r="34">
          <cell r="A34">
            <v>9</v>
          </cell>
          <cell r="B34" t="str">
            <v>UT</v>
          </cell>
          <cell r="C34" t="str">
            <v>GSS</v>
          </cell>
          <cell r="E34">
            <v>9</v>
          </cell>
          <cell r="F34" t="str">
            <v>UT</v>
          </cell>
          <cell r="G34" t="str">
            <v>F1E</v>
          </cell>
        </row>
        <row r="35">
          <cell r="A35">
            <v>10</v>
          </cell>
          <cell r="B35" t="str">
            <v>UT</v>
          </cell>
          <cell r="C35" t="str">
            <v>GSS</v>
          </cell>
          <cell r="E35">
            <v>10</v>
          </cell>
          <cell r="F35" t="str">
            <v>UT</v>
          </cell>
          <cell r="G35" t="str">
            <v>F1E</v>
          </cell>
        </row>
      </sheetData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OGRAM SPLIT"/>
      <sheetName val="PROGRAM NO SPLIT"/>
      <sheetName val="EXPORT"/>
      <sheetName val="REVRUN INPUT"/>
      <sheetName val="CRITERIA"/>
      <sheetName val="USAGE"/>
      <sheetName val="Macro1"/>
      <sheetName val="Model Checks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F7" t="str">
            <v>State</v>
          </cell>
          <cell r="G7" t="str">
            <v>Rate</v>
          </cell>
          <cell r="H7" t="str">
            <v>Type</v>
          </cell>
        </row>
        <row r="8">
          <cell r="F8" t="str">
            <v>UT</v>
          </cell>
          <cell r="G8" t="str">
            <v xml:space="preserve">GSR </v>
          </cell>
          <cell r="H8" t="str">
            <v xml:space="preserve">Dth      </v>
          </cell>
        </row>
        <row r="10">
          <cell r="B10" t="str">
            <v>State</v>
          </cell>
          <cell r="C10" t="str">
            <v>Rate</v>
          </cell>
          <cell r="D10" t="str">
            <v>Type</v>
          </cell>
        </row>
        <row r="11">
          <cell r="B11" t="str">
            <v>UT</v>
          </cell>
          <cell r="C11" t="str">
            <v xml:space="preserve">GS  </v>
          </cell>
          <cell r="D11" t="str">
            <v>Customers</v>
          </cell>
        </row>
        <row r="13">
          <cell r="F13" t="str">
            <v>State</v>
          </cell>
          <cell r="G13" t="str">
            <v>Rate</v>
          </cell>
          <cell r="H13" t="str">
            <v>Type</v>
          </cell>
        </row>
        <row r="14">
          <cell r="F14" t="str">
            <v>UT</v>
          </cell>
          <cell r="G14" t="str">
            <v xml:space="preserve">GSR </v>
          </cell>
          <cell r="H14" t="str">
            <v xml:space="preserve">DNG      </v>
          </cell>
        </row>
        <row r="16">
          <cell r="F16" t="str">
            <v>State</v>
          </cell>
          <cell r="G16" t="str">
            <v>Rate</v>
          </cell>
          <cell r="H16" t="str">
            <v>Type</v>
          </cell>
        </row>
        <row r="17">
          <cell r="F17" t="str">
            <v>UT</v>
          </cell>
          <cell r="G17" t="str">
            <v xml:space="preserve">GSR </v>
          </cell>
          <cell r="H17" t="str">
            <v xml:space="preserve">SNG      </v>
          </cell>
        </row>
        <row r="19">
          <cell r="F19" t="str">
            <v>State</v>
          </cell>
          <cell r="G19" t="str">
            <v>Rate</v>
          </cell>
          <cell r="H19" t="str">
            <v>Type</v>
          </cell>
        </row>
        <row r="20">
          <cell r="F20" t="str">
            <v>UT</v>
          </cell>
          <cell r="G20" t="str">
            <v xml:space="preserve">GSR </v>
          </cell>
          <cell r="H20" t="str">
            <v>Commodity</v>
          </cell>
        </row>
        <row r="23">
          <cell r="B23" t="str">
            <v>State</v>
          </cell>
          <cell r="C23" t="str">
            <v>Rate</v>
          </cell>
          <cell r="D23" t="str">
            <v>Type</v>
          </cell>
        </row>
        <row r="24">
          <cell r="B24" t="str">
            <v>UT</v>
          </cell>
          <cell r="C24" t="str">
            <v xml:space="preserve">GSC </v>
          </cell>
          <cell r="D24" t="str">
            <v xml:space="preserve">Dth      </v>
          </cell>
        </row>
        <row r="29">
          <cell r="B29" t="str">
            <v>State</v>
          </cell>
          <cell r="C29" t="str">
            <v>Rate</v>
          </cell>
          <cell r="D29" t="str">
            <v>Type</v>
          </cell>
        </row>
        <row r="30">
          <cell r="B30" t="str">
            <v>UT</v>
          </cell>
          <cell r="C30" t="str">
            <v xml:space="preserve">GSC </v>
          </cell>
          <cell r="D30" t="str">
            <v xml:space="preserve">DNG      </v>
          </cell>
        </row>
        <row r="32">
          <cell r="B32" t="str">
            <v>State</v>
          </cell>
          <cell r="C32" t="str">
            <v>Rate</v>
          </cell>
          <cell r="D32" t="str">
            <v>Type</v>
          </cell>
        </row>
        <row r="33">
          <cell r="B33" t="str">
            <v>UT</v>
          </cell>
          <cell r="C33" t="str">
            <v xml:space="preserve">GSC </v>
          </cell>
          <cell r="D33" t="str">
            <v xml:space="preserve">SNG      </v>
          </cell>
        </row>
        <row r="35">
          <cell r="B35" t="str">
            <v>State</v>
          </cell>
          <cell r="C35" t="str">
            <v>Rate</v>
          </cell>
          <cell r="D35" t="str">
            <v>Type</v>
          </cell>
        </row>
        <row r="36">
          <cell r="B36" t="str">
            <v>UT</v>
          </cell>
          <cell r="C36" t="str">
            <v xml:space="preserve">GSC </v>
          </cell>
          <cell r="D36" t="str">
            <v>Commodity</v>
          </cell>
        </row>
        <row r="42">
          <cell r="B42" t="str">
            <v>State</v>
          </cell>
          <cell r="C42" t="str">
            <v>Rate</v>
          </cell>
          <cell r="D42" t="str">
            <v>Type</v>
          </cell>
        </row>
        <row r="43">
          <cell r="B43" t="str">
            <v>UT</v>
          </cell>
          <cell r="C43" t="str">
            <v xml:space="preserve">GSS </v>
          </cell>
          <cell r="D43" t="str">
            <v>Customers</v>
          </cell>
        </row>
        <row r="61">
          <cell r="B61" t="str">
            <v>State</v>
          </cell>
          <cell r="C61" t="str">
            <v>Rate</v>
          </cell>
          <cell r="D61" t="str">
            <v>Type</v>
          </cell>
        </row>
        <row r="62">
          <cell r="B62" t="str">
            <v>UT</v>
          </cell>
          <cell r="C62" t="str">
            <v xml:space="preserve">FS  </v>
          </cell>
          <cell r="D62" t="str">
            <v>Customers</v>
          </cell>
        </row>
        <row r="63">
          <cell r="B63" t="str">
            <v>UT</v>
          </cell>
          <cell r="C63" t="str">
            <v xml:space="preserve">F1  </v>
          </cell>
          <cell r="D63" t="str">
            <v>Customers</v>
          </cell>
        </row>
        <row r="64">
          <cell r="B64" t="str">
            <v>UT</v>
          </cell>
          <cell r="C64" t="str">
            <v xml:space="preserve">F1B </v>
          </cell>
          <cell r="D64" t="str">
            <v>Customers</v>
          </cell>
        </row>
        <row r="65">
          <cell r="B65" t="str">
            <v>UT</v>
          </cell>
          <cell r="C65" t="str">
            <v xml:space="preserve">F1C </v>
          </cell>
          <cell r="D65" t="str">
            <v>Customers</v>
          </cell>
        </row>
        <row r="90">
          <cell r="B90" t="str">
            <v>State</v>
          </cell>
          <cell r="C90" t="str">
            <v>Rate</v>
          </cell>
          <cell r="D90" t="str">
            <v>Type</v>
          </cell>
        </row>
        <row r="91">
          <cell r="B91" t="str">
            <v>UT</v>
          </cell>
          <cell r="C91" t="str">
            <v xml:space="preserve">NGV </v>
          </cell>
          <cell r="D91" t="str">
            <v>Customers</v>
          </cell>
        </row>
        <row r="106">
          <cell r="B106" t="str">
            <v>State</v>
          </cell>
          <cell r="C106" t="str">
            <v>Rate</v>
          </cell>
          <cell r="D106" t="str">
            <v>Type</v>
          </cell>
        </row>
        <row r="107">
          <cell r="B107" t="str">
            <v>UT</v>
          </cell>
          <cell r="C107" t="str">
            <v xml:space="preserve">F3  </v>
          </cell>
          <cell r="D107" t="str">
            <v>Customers</v>
          </cell>
        </row>
        <row r="119">
          <cell r="B119" t="str">
            <v>State</v>
          </cell>
          <cell r="C119" t="str">
            <v>Rate</v>
          </cell>
          <cell r="D119" t="str">
            <v>Type</v>
          </cell>
        </row>
        <row r="120">
          <cell r="B120" t="str">
            <v>UT</v>
          </cell>
          <cell r="C120" t="str">
            <v xml:space="preserve">F4  </v>
          </cell>
          <cell r="D120" t="str">
            <v xml:space="preserve">Dth      </v>
          </cell>
        </row>
        <row r="122">
          <cell r="B122" t="str">
            <v>State</v>
          </cell>
          <cell r="C122" t="str">
            <v>Rate</v>
          </cell>
          <cell r="D122" t="str">
            <v>Type</v>
          </cell>
        </row>
        <row r="123">
          <cell r="B123" t="str">
            <v>UT</v>
          </cell>
          <cell r="C123" t="str">
            <v xml:space="preserve">F4  </v>
          </cell>
          <cell r="D123" t="str">
            <v>Customers</v>
          </cell>
        </row>
        <row r="125">
          <cell r="B125" t="str">
            <v>State</v>
          </cell>
          <cell r="C125" t="str">
            <v>Rate</v>
          </cell>
          <cell r="D125" t="str">
            <v>Type</v>
          </cell>
        </row>
        <row r="126">
          <cell r="B126" t="str">
            <v>UT</v>
          </cell>
          <cell r="C126" t="str">
            <v xml:space="preserve">F4  </v>
          </cell>
          <cell r="D126" t="str">
            <v xml:space="preserve">DNG      </v>
          </cell>
        </row>
        <row r="128">
          <cell r="B128" t="str">
            <v>State</v>
          </cell>
          <cell r="C128" t="str">
            <v>Rate</v>
          </cell>
          <cell r="D128" t="str">
            <v>Type</v>
          </cell>
        </row>
        <row r="129">
          <cell r="B129" t="str">
            <v>UT</v>
          </cell>
          <cell r="C129" t="str">
            <v xml:space="preserve">F4  </v>
          </cell>
          <cell r="D129" t="str">
            <v xml:space="preserve">SNG      </v>
          </cell>
        </row>
        <row r="131">
          <cell r="B131" t="str">
            <v>State</v>
          </cell>
          <cell r="C131" t="str">
            <v>Rate</v>
          </cell>
          <cell r="D131" t="str">
            <v>Type</v>
          </cell>
        </row>
        <row r="132">
          <cell r="B132" t="str">
            <v>UT</v>
          </cell>
          <cell r="C132" t="str">
            <v xml:space="preserve">F4  </v>
          </cell>
          <cell r="D132" t="str">
            <v>Commodity</v>
          </cell>
        </row>
        <row r="139">
          <cell r="B139" t="str">
            <v>State</v>
          </cell>
          <cell r="C139" t="str">
            <v>Rate</v>
          </cell>
          <cell r="D139" t="str">
            <v>Type</v>
          </cell>
        </row>
        <row r="140">
          <cell r="B140" t="str">
            <v>UT</v>
          </cell>
          <cell r="C140" t="str">
            <v xml:space="preserve">I2  </v>
          </cell>
          <cell r="D140" t="str">
            <v>Customers</v>
          </cell>
        </row>
        <row r="159">
          <cell r="B159" t="str">
            <v>State</v>
          </cell>
          <cell r="C159" t="str">
            <v>Rate</v>
          </cell>
          <cell r="D159" t="str">
            <v>Type</v>
          </cell>
        </row>
        <row r="160">
          <cell r="B160" t="str">
            <v>UT</v>
          </cell>
          <cell r="C160" t="str">
            <v xml:space="preserve">IS2 </v>
          </cell>
          <cell r="D160" t="str">
            <v>Customers</v>
          </cell>
        </row>
        <row r="161">
          <cell r="B161" t="str">
            <v>UT</v>
          </cell>
          <cell r="C161" t="str">
            <v xml:space="preserve">IS2 </v>
          </cell>
          <cell r="D161" t="str">
            <v>Customers</v>
          </cell>
        </row>
        <row r="179">
          <cell r="B179" t="str">
            <v>State</v>
          </cell>
          <cell r="C179" t="str">
            <v>Rate</v>
          </cell>
          <cell r="D179" t="str">
            <v>Type</v>
          </cell>
        </row>
        <row r="180">
          <cell r="B180" t="str">
            <v>UT</v>
          </cell>
          <cell r="C180" t="str">
            <v xml:space="preserve">ISE </v>
          </cell>
          <cell r="D180" t="str">
            <v>Customers</v>
          </cell>
        </row>
        <row r="213">
          <cell r="B213" t="str">
            <v>State</v>
          </cell>
          <cell r="C213" t="str">
            <v>Rate</v>
          </cell>
          <cell r="D213" t="str">
            <v>Type</v>
          </cell>
        </row>
        <row r="214">
          <cell r="B214" t="str">
            <v>UT</v>
          </cell>
          <cell r="C214" t="str">
            <v xml:space="preserve">IT  </v>
          </cell>
          <cell r="D214" t="str">
            <v>Customers</v>
          </cell>
        </row>
        <row r="215">
          <cell r="B215" t="str">
            <v>UT</v>
          </cell>
          <cell r="C215" t="str">
            <v xml:space="preserve">TS  </v>
          </cell>
          <cell r="D215" t="str">
            <v>Customers</v>
          </cell>
        </row>
        <row r="216">
          <cell r="B216" t="str">
            <v>UT</v>
          </cell>
          <cell r="C216" t="str">
            <v xml:space="preserve">ITB </v>
          </cell>
          <cell r="D216" t="str">
            <v>Customers</v>
          </cell>
        </row>
        <row r="237">
          <cell r="B237" t="str">
            <v>State</v>
          </cell>
          <cell r="C237" t="str">
            <v>Rate</v>
          </cell>
          <cell r="D237" t="str">
            <v>Type</v>
          </cell>
        </row>
        <row r="238">
          <cell r="B238" t="str">
            <v>UT</v>
          </cell>
          <cell r="C238" t="str">
            <v xml:space="preserve">TSE </v>
          </cell>
          <cell r="D238" t="str">
            <v>Customers</v>
          </cell>
        </row>
        <row r="254">
          <cell r="B254" t="str">
            <v>State</v>
          </cell>
          <cell r="C254" t="str">
            <v>Rate</v>
          </cell>
          <cell r="D254" t="str">
            <v>Type</v>
          </cell>
        </row>
        <row r="255">
          <cell r="B255" t="str">
            <v>UT</v>
          </cell>
          <cell r="C255" t="str">
            <v>FT</v>
          </cell>
          <cell r="D255" t="str">
            <v>Customers</v>
          </cell>
        </row>
        <row r="256">
          <cell r="B256" t="str">
            <v>UT</v>
          </cell>
          <cell r="C256" t="str">
            <v xml:space="preserve">FT1 </v>
          </cell>
          <cell r="D256" t="str">
            <v>Customers</v>
          </cell>
        </row>
        <row r="271">
          <cell r="B271" t="str">
            <v>State</v>
          </cell>
          <cell r="C271" t="str">
            <v>Rate</v>
          </cell>
          <cell r="D271" t="str">
            <v>Type</v>
          </cell>
        </row>
        <row r="272">
          <cell r="B272" t="str">
            <v>UT</v>
          </cell>
          <cell r="C272" t="str">
            <v>FT1L</v>
          </cell>
          <cell r="D272" t="str">
            <v xml:space="preserve">Dth      </v>
          </cell>
        </row>
        <row r="277">
          <cell r="B277" t="str">
            <v>State</v>
          </cell>
          <cell r="C277" t="str">
            <v>Rate</v>
          </cell>
          <cell r="D277" t="str">
            <v>Type</v>
          </cell>
        </row>
        <row r="278">
          <cell r="B278" t="str">
            <v>UT</v>
          </cell>
          <cell r="C278" t="str">
            <v>FT1L</v>
          </cell>
          <cell r="D278" t="str">
            <v xml:space="preserve">DNG      </v>
          </cell>
        </row>
        <row r="280">
          <cell r="B280" t="str">
            <v>State</v>
          </cell>
          <cell r="C280" t="str">
            <v>Rate</v>
          </cell>
          <cell r="D280" t="str">
            <v>Type</v>
          </cell>
        </row>
        <row r="281">
          <cell r="B281" t="str">
            <v>UT</v>
          </cell>
          <cell r="C281" t="str">
            <v>FT1L</v>
          </cell>
          <cell r="D281" t="str">
            <v xml:space="preserve">SNG      </v>
          </cell>
        </row>
        <row r="283">
          <cell r="B283" t="str">
            <v>State</v>
          </cell>
          <cell r="C283" t="str">
            <v>Rate</v>
          </cell>
          <cell r="D283" t="str">
            <v>Type</v>
          </cell>
        </row>
        <row r="284">
          <cell r="B284" t="str">
            <v>UT</v>
          </cell>
          <cell r="C284" t="str">
            <v>FT1L</v>
          </cell>
          <cell r="D284" t="str">
            <v>Commodity</v>
          </cell>
        </row>
        <row r="290">
          <cell r="B290" t="str">
            <v>State</v>
          </cell>
          <cell r="C290" t="str">
            <v>Rate</v>
          </cell>
          <cell r="D290" t="str">
            <v>Type</v>
          </cell>
        </row>
        <row r="291">
          <cell r="B291" t="str">
            <v>UT</v>
          </cell>
          <cell r="C291" t="str">
            <v xml:space="preserve">FT2 </v>
          </cell>
          <cell r="D291" t="str">
            <v>Customers</v>
          </cell>
        </row>
        <row r="303">
          <cell r="B303" t="str">
            <v>State</v>
          </cell>
          <cell r="C303" t="str">
            <v>Rate</v>
          </cell>
          <cell r="D303" t="str">
            <v>Type</v>
          </cell>
        </row>
        <row r="304">
          <cell r="B304" t="str">
            <v>UT</v>
          </cell>
          <cell r="C304" t="str">
            <v>FT2C</v>
          </cell>
          <cell r="D304" t="str">
            <v xml:space="preserve">Dth      </v>
          </cell>
        </row>
        <row r="306">
          <cell r="B306" t="str">
            <v>State</v>
          </cell>
          <cell r="C306" t="str">
            <v>Rate</v>
          </cell>
          <cell r="D306" t="str">
            <v>Type</v>
          </cell>
        </row>
        <row r="307">
          <cell r="B307" t="str">
            <v>UT</v>
          </cell>
          <cell r="C307" t="str">
            <v>FT2C</v>
          </cell>
          <cell r="D307" t="str">
            <v>Customers</v>
          </cell>
        </row>
        <row r="309">
          <cell r="B309" t="str">
            <v>State</v>
          </cell>
          <cell r="C309" t="str">
            <v>Rate</v>
          </cell>
          <cell r="D309" t="str">
            <v>Type</v>
          </cell>
        </row>
        <row r="310">
          <cell r="B310" t="str">
            <v>UT</v>
          </cell>
          <cell r="C310" t="str">
            <v>FT2C</v>
          </cell>
          <cell r="D310" t="str">
            <v xml:space="preserve">DNG      </v>
          </cell>
        </row>
        <row r="312">
          <cell r="B312" t="str">
            <v>State</v>
          </cell>
          <cell r="C312" t="str">
            <v>Rate</v>
          </cell>
          <cell r="D312" t="str">
            <v>Type</v>
          </cell>
        </row>
        <row r="313">
          <cell r="B313" t="str">
            <v>UT</v>
          </cell>
          <cell r="C313" t="str">
            <v>FT2C</v>
          </cell>
          <cell r="D313" t="str">
            <v xml:space="preserve">SNG      </v>
          </cell>
        </row>
        <row r="315">
          <cell r="B315" t="str">
            <v>State</v>
          </cell>
          <cell r="C315" t="str">
            <v>Rate</v>
          </cell>
          <cell r="D315" t="str">
            <v>Type</v>
          </cell>
        </row>
        <row r="316">
          <cell r="B316" t="str">
            <v>UT</v>
          </cell>
          <cell r="C316" t="str">
            <v>FT2C</v>
          </cell>
          <cell r="D316" t="str">
            <v>Commodity</v>
          </cell>
        </row>
        <row r="322">
          <cell r="B322" t="str">
            <v>State</v>
          </cell>
          <cell r="C322" t="str">
            <v>Rate</v>
          </cell>
          <cell r="D322" t="str">
            <v>Type</v>
          </cell>
        </row>
        <row r="323">
          <cell r="B323" t="str">
            <v>UT</v>
          </cell>
          <cell r="C323" t="str">
            <v xml:space="preserve">FTE </v>
          </cell>
          <cell r="D323" t="str">
            <v>Customers</v>
          </cell>
        </row>
        <row r="338">
          <cell r="B338" t="str">
            <v>State</v>
          </cell>
          <cell r="C338" t="str">
            <v>Rate</v>
          </cell>
          <cell r="D338" t="str">
            <v>Type</v>
          </cell>
        </row>
        <row r="339">
          <cell r="B339" t="str">
            <v>UT</v>
          </cell>
          <cell r="C339" t="str">
            <v xml:space="preserve">MT  </v>
          </cell>
          <cell r="D339" t="str">
            <v>Customers</v>
          </cell>
        </row>
        <row r="354">
          <cell r="B354" t="str">
            <v>State</v>
          </cell>
          <cell r="C354" t="str">
            <v>Rate</v>
          </cell>
          <cell r="D354" t="str">
            <v>Type</v>
          </cell>
        </row>
        <row r="355">
          <cell r="B355" t="str">
            <v>UT</v>
          </cell>
          <cell r="C355" t="str">
            <v xml:space="preserve">E1  </v>
          </cell>
          <cell r="D355" t="str">
            <v>Customers</v>
          </cell>
        </row>
        <row r="370">
          <cell r="B370" t="str">
            <v>State</v>
          </cell>
          <cell r="C370" t="str">
            <v>Rate</v>
          </cell>
          <cell r="D370" t="str">
            <v>Type</v>
          </cell>
        </row>
        <row r="371">
          <cell r="B371" t="str">
            <v>UT</v>
          </cell>
          <cell r="C371" t="str">
            <v>P1</v>
          </cell>
          <cell r="D371" t="str">
            <v>Customers</v>
          </cell>
        </row>
        <row r="420">
          <cell r="B420" t="str">
            <v>State</v>
          </cell>
          <cell r="C420" t="str">
            <v>Rate</v>
          </cell>
          <cell r="D420" t="str">
            <v>Type</v>
          </cell>
        </row>
        <row r="421">
          <cell r="B421" t="str">
            <v>UT</v>
          </cell>
          <cell r="C421" t="str">
            <v xml:space="preserve">I4  </v>
          </cell>
          <cell r="D421" t="str">
            <v>Customers</v>
          </cell>
        </row>
        <row r="422">
          <cell r="B422" t="str">
            <v>UT</v>
          </cell>
          <cell r="C422" t="str">
            <v xml:space="preserve">I4A </v>
          </cell>
          <cell r="D422" t="str">
            <v>Customers</v>
          </cell>
        </row>
        <row r="423">
          <cell r="B423" t="str">
            <v>UT</v>
          </cell>
          <cell r="C423" t="str">
            <v>I4</v>
          </cell>
          <cell r="D423" t="str">
            <v>Customers</v>
          </cell>
        </row>
        <row r="447">
          <cell r="B447" t="str">
            <v>State</v>
          </cell>
          <cell r="C447" t="str">
            <v>Rate</v>
          </cell>
          <cell r="D447" t="str">
            <v>Type</v>
          </cell>
        </row>
        <row r="448">
          <cell r="B448" t="str">
            <v>UT</v>
          </cell>
          <cell r="D448" t="str">
            <v>Customers</v>
          </cell>
        </row>
        <row r="499">
          <cell r="B499" t="str">
            <v>State</v>
          </cell>
          <cell r="C499" t="str">
            <v>Rate</v>
          </cell>
          <cell r="D499" t="str">
            <v>Type</v>
          </cell>
        </row>
        <row r="500">
          <cell r="B500" t="str">
            <v>WY</v>
          </cell>
          <cell r="C500" t="str">
            <v xml:space="preserve">GS  </v>
          </cell>
          <cell r="D500" t="str">
            <v>Customers</v>
          </cell>
        </row>
        <row r="515">
          <cell r="B515" t="str">
            <v>State</v>
          </cell>
          <cell r="C515" t="str">
            <v>Rate</v>
          </cell>
          <cell r="D515" t="str">
            <v>Type</v>
          </cell>
        </row>
        <row r="516">
          <cell r="B516" t="str">
            <v>WY</v>
          </cell>
          <cell r="C516" t="str">
            <v xml:space="preserve">F1  </v>
          </cell>
          <cell r="D516" t="str">
            <v>Customers</v>
          </cell>
        </row>
        <row r="517">
          <cell r="B517" t="str">
            <v>WY</v>
          </cell>
          <cell r="C517" t="str">
            <v xml:space="preserve">F1A </v>
          </cell>
          <cell r="D517" t="str">
            <v>Customers</v>
          </cell>
        </row>
        <row r="518">
          <cell r="B518" t="str">
            <v>WY</v>
          </cell>
          <cell r="C518" t="str">
            <v xml:space="preserve">F1B </v>
          </cell>
          <cell r="D518" t="str">
            <v>Customers</v>
          </cell>
        </row>
        <row r="519">
          <cell r="B519" t="str">
            <v>WY</v>
          </cell>
          <cell r="C519" t="str">
            <v xml:space="preserve">F1C </v>
          </cell>
          <cell r="D519" t="str">
            <v>Customers</v>
          </cell>
        </row>
        <row r="537">
          <cell r="B537" t="str">
            <v>State</v>
          </cell>
          <cell r="C537" t="str">
            <v>Rate</v>
          </cell>
          <cell r="D537" t="str">
            <v>Type</v>
          </cell>
        </row>
        <row r="538">
          <cell r="B538" t="str">
            <v>WY</v>
          </cell>
          <cell r="C538" t="str">
            <v xml:space="preserve">NGV </v>
          </cell>
          <cell r="D538" t="str">
            <v>Customers</v>
          </cell>
        </row>
        <row r="550">
          <cell r="B550" t="str">
            <v>State</v>
          </cell>
          <cell r="C550" t="str">
            <v>Rate</v>
          </cell>
          <cell r="D550" t="str">
            <v>Type</v>
          </cell>
        </row>
        <row r="551">
          <cell r="B551" t="str">
            <v>WY</v>
          </cell>
          <cell r="C551" t="str">
            <v xml:space="preserve">GSW </v>
          </cell>
          <cell r="D551" t="str">
            <v>Customers</v>
          </cell>
        </row>
        <row r="589">
          <cell r="B589" t="str">
            <v>State</v>
          </cell>
          <cell r="C589" t="str">
            <v>Rate</v>
          </cell>
          <cell r="D589" t="str">
            <v>Type</v>
          </cell>
        </row>
        <row r="590">
          <cell r="B590" t="str">
            <v>WY</v>
          </cell>
          <cell r="C590" t="str">
            <v xml:space="preserve">I2  </v>
          </cell>
          <cell r="D590" t="str">
            <v>Customers</v>
          </cell>
        </row>
        <row r="606">
          <cell r="B606" t="str">
            <v>State</v>
          </cell>
          <cell r="C606" t="str">
            <v>Rate</v>
          </cell>
          <cell r="D606" t="str">
            <v>Type</v>
          </cell>
        </row>
        <row r="607">
          <cell r="B607" t="str">
            <v>WY</v>
          </cell>
          <cell r="C607" t="str">
            <v xml:space="preserve">I4  </v>
          </cell>
          <cell r="D607" t="str">
            <v>Customers</v>
          </cell>
        </row>
        <row r="608">
          <cell r="B608" t="str">
            <v>WY</v>
          </cell>
          <cell r="C608" t="str">
            <v xml:space="preserve">I4A </v>
          </cell>
          <cell r="D608" t="str">
            <v>Customers</v>
          </cell>
        </row>
        <row r="627">
          <cell r="B627" t="str">
            <v>State</v>
          </cell>
          <cell r="C627" t="str">
            <v>Rate</v>
          </cell>
          <cell r="D627" t="str">
            <v>Type</v>
          </cell>
        </row>
        <row r="628">
          <cell r="B628" t="str">
            <v>WY</v>
          </cell>
          <cell r="C628" t="str">
            <v>IT2</v>
          </cell>
          <cell r="D628" t="str">
            <v>Customers</v>
          </cell>
        </row>
        <row r="629">
          <cell r="B629" t="str">
            <v>WY</v>
          </cell>
          <cell r="C629" t="str">
            <v xml:space="preserve">IT  </v>
          </cell>
          <cell r="D629" t="str">
            <v>Customers</v>
          </cell>
        </row>
        <row r="647">
          <cell r="B647" t="str">
            <v>State</v>
          </cell>
          <cell r="C647" t="str">
            <v>Rate</v>
          </cell>
          <cell r="D647" t="str">
            <v>Type</v>
          </cell>
        </row>
        <row r="648">
          <cell r="B648" t="str">
            <v>WY</v>
          </cell>
          <cell r="C648" t="str">
            <v xml:space="preserve">IC  </v>
          </cell>
          <cell r="D648" t="str">
            <v>Customers</v>
          </cell>
        </row>
        <row r="649">
          <cell r="B649" t="str">
            <v>WY</v>
          </cell>
          <cell r="C649" t="str">
            <v xml:space="preserve">IC1 </v>
          </cell>
          <cell r="D649" t="str">
            <v>Customers</v>
          </cell>
        </row>
        <row r="650">
          <cell r="B650" t="str">
            <v>WY</v>
          </cell>
          <cell r="C650" t="str">
            <v xml:space="preserve">IC2 </v>
          </cell>
          <cell r="D650" t="str">
            <v>Customers</v>
          </cell>
        </row>
        <row r="651">
          <cell r="B651" t="str">
            <v>WY</v>
          </cell>
          <cell r="C651" t="str">
            <v xml:space="preserve">IC8 </v>
          </cell>
          <cell r="D651" t="str">
            <v>Customers</v>
          </cell>
        </row>
        <row r="652">
          <cell r="B652" t="str">
            <v>WY</v>
          </cell>
          <cell r="C652" t="str">
            <v xml:space="preserve">IC9 </v>
          </cell>
          <cell r="D652" t="str">
            <v>Customers</v>
          </cell>
        </row>
        <row r="677">
          <cell r="B677" t="str">
            <v>State</v>
          </cell>
          <cell r="C677" t="str">
            <v>Rate</v>
          </cell>
          <cell r="D677" t="str">
            <v>Type</v>
          </cell>
        </row>
        <row r="678">
          <cell r="B678" t="str">
            <v>WY</v>
          </cell>
          <cell r="D678" t="str">
            <v>CUSTOMERS</v>
          </cell>
        </row>
        <row r="685">
          <cell r="B685" t="str">
            <v>State</v>
          </cell>
          <cell r="C685" t="str">
            <v>Rate</v>
          </cell>
          <cell r="D685" t="str">
            <v>Type</v>
          </cell>
        </row>
        <row r="686">
          <cell r="B686" t="str">
            <v>CO</v>
          </cell>
          <cell r="C686" t="str">
            <v xml:space="preserve">I4  </v>
          </cell>
          <cell r="D686" t="str">
            <v>Customers</v>
          </cell>
        </row>
        <row r="699">
          <cell r="B699" t="str">
            <v>State</v>
          </cell>
          <cell r="C699" t="str">
            <v>Rate</v>
          </cell>
          <cell r="D699" t="str">
            <v>Type</v>
          </cell>
        </row>
        <row r="700">
          <cell r="B700" t="str">
            <v>CO</v>
          </cell>
          <cell r="C700" t="str">
            <v>IC</v>
          </cell>
          <cell r="D700" t="str">
            <v>Customers</v>
          </cell>
        </row>
        <row r="701">
          <cell r="B701" t="str">
            <v>CO</v>
          </cell>
          <cell r="C701" t="str">
            <v>IT</v>
          </cell>
          <cell r="D701" t="str">
            <v>Customers</v>
          </cell>
        </row>
      </sheetData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OGRAM"/>
      <sheetName val="EXPORT"/>
      <sheetName val="orig rev run no tie to grey bac"/>
      <sheetName val="new rev run input(wyocust=grey"/>
      <sheetName val="REVRUN INPUT"/>
      <sheetName val="CRITERIA"/>
      <sheetName val="US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B7" t="str">
            <v>State</v>
          </cell>
          <cell r="C7" t="str">
            <v>Rate</v>
          </cell>
          <cell r="D7" t="str">
            <v>Type</v>
          </cell>
        </row>
        <row r="8">
          <cell r="B8" t="str">
            <v>UT</v>
          </cell>
          <cell r="C8" t="str">
            <v>GS</v>
          </cell>
          <cell r="D8" t="str">
            <v>DTH</v>
          </cell>
        </row>
        <row r="10">
          <cell r="B10" t="str">
            <v>State</v>
          </cell>
          <cell r="C10" t="str">
            <v>Rate</v>
          </cell>
          <cell r="D10" t="str">
            <v>Type</v>
          </cell>
        </row>
        <row r="11">
          <cell r="B11" t="str">
            <v>UT</v>
          </cell>
          <cell r="C11" t="str">
            <v>GS</v>
          </cell>
          <cell r="D11" t="str">
            <v>CST</v>
          </cell>
        </row>
        <row r="13">
          <cell r="B13" t="str">
            <v>State</v>
          </cell>
          <cell r="C13" t="str">
            <v>Rate</v>
          </cell>
          <cell r="D13" t="str">
            <v>Type</v>
          </cell>
        </row>
        <row r="14">
          <cell r="B14" t="str">
            <v>UT</v>
          </cell>
          <cell r="C14" t="str">
            <v>GS</v>
          </cell>
          <cell r="D14" t="str">
            <v>DNG</v>
          </cell>
        </row>
        <row r="16">
          <cell r="B16" t="str">
            <v>State</v>
          </cell>
          <cell r="C16" t="str">
            <v>Rate</v>
          </cell>
          <cell r="D16" t="str">
            <v>Type</v>
          </cell>
        </row>
        <row r="17">
          <cell r="B17" t="str">
            <v>UT</v>
          </cell>
          <cell r="C17" t="str">
            <v>GS</v>
          </cell>
          <cell r="D17" t="str">
            <v>SNG</v>
          </cell>
        </row>
        <row r="19">
          <cell r="B19" t="str">
            <v>State</v>
          </cell>
          <cell r="C19" t="str">
            <v>Rate</v>
          </cell>
          <cell r="D19" t="str">
            <v>Type</v>
          </cell>
        </row>
        <row r="20">
          <cell r="B20" t="str">
            <v>UT</v>
          </cell>
          <cell r="C20" t="str">
            <v>GS</v>
          </cell>
          <cell r="D20" t="str">
            <v>COM</v>
          </cell>
        </row>
        <row r="23">
          <cell r="B23" t="str">
            <v>State</v>
          </cell>
          <cell r="C23" t="str">
            <v>Rate</v>
          </cell>
          <cell r="D23" t="str">
            <v>Type</v>
          </cell>
        </row>
        <row r="24">
          <cell r="B24" t="str">
            <v>UT</v>
          </cell>
          <cell r="C24" t="str">
            <v>GS</v>
          </cell>
          <cell r="D24" t="str">
            <v>SIF</v>
          </cell>
        </row>
        <row r="28">
          <cell r="B28" t="str">
            <v>State</v>
          </cell>
          <cell r="C28" t="str">
            <v>Rate</v>
          </cell>
          <cell r="D28" t="str">
            <v>Type</v>
          </cell>
        </row>
        <row r="29">
          <cell r="B29" t="str">
            <v>UT</v>
          </cell>
          <cell r="C29" t="str">
            <v>GSE</v>
          </cell>
          <cell r="D29" t="str">
            <v>DTH</v>
          </cell>
        </row>
        <row r="31">
          <cell r="B31" t="str">
            <v>State</v>
          </cell>
          <cell r="C31" t="str">
            <v>Rate</v>
          </cell>
          <cell r="D31" t="str">
            <v>Type</v>
          </cell>
        </row>
        <row r="32">
          <cell r="B32" t="str">
            <v>UT</v>
          </cell>
          <cell r="C32" t="str">
            <v>GSE</v>
          </cell>
          <cell r="D32" t="str">
            <v>CST</v>
          </cell>
        </row>
        <row r="34">
          <cell r="B34" t="str">
            <v>State</v>
          </cell>
          <cell r="C34" t="str">
            <v>Rate</v>
          </cell>
          <cell r="D34" t="str">
            <v>Type</v>
          </cell>
        </row>
        <row r="35">
          <cell r="B35" t="str">
            <v>UT</v>
          </cell>
          <cell r="C35" t="str">
            <v>GSE</v>
          </cell>
          <cell r="D35" t="str">
            <v>DNG</v>
          </cell>
        </row>
        <row r="37">
          <cell r="B37" t="str">
            <v>State</v>
          </cell>
          <cell r="C37" t="str">
            <v>Rate</v>
          </cell>
          <cell r="D37" t="str">
            <v>Type</v>
          </cell>
        </row>
        <row r="38">
          <cell r="B38" t="str">
            <v>UT</v>
          </cell>
          <cell r="C38" t="str">
            <v>GSE</v>
          </cell>
          <cell r="D38" t="str">
            <v>SNG</v>
          </cell>
        </row>
        <row r="40">
          <cell r="B40" t="str">
            <v>State</v>
          </cell>
          <cell r="C40" t="str">
            <v>Rate</v>
          </cell>
          <cell r="D40" t="str">
            <v>Type</v>
          </cell>
        </row>
        <row r="41">
          <cell r="B41" t="str">
            <v>UT</v>
          </cell>
          <cell r="C41" t="str">
            <v>GSE</v>
          </cell>
          <cell r="D41" t="str">
            <v>COM</v>
          </cell>
        </row>
        <row r="43">
          <cell r="B43" t="str">
            <v>State</v>
          </cell>
          <cell r="C43" t="str">
            <v>Rate</v>
          </cell>
          <cell r="D43" t="str">
            <v>Type</v>
          </cell>
        </row>
        <row r="44">
          <cell r="B44" t="str">
            <v>UT</v>
          </cell>
          <cell r="C44" t="str">
            <v>GSE</v>
          </cell>
          <cell r="D44" t="str">
            <v>SIF</v>
          </cell>
        </row>
        <row r="48">
          <cell r="B48" t="str">
            <v>State</v>
          </cell>
          <cell r="C48" t="str">
            <v>Rate</v>
          </cell>
          <cell r="D48" t="str">
            <v>Type</v>
          </cell>
        </row>
        <row r="49">
          <cell r="B49" t="str">
            <v>UT</v>
          </cell>
          <cell r="C49" t="str">
            <v>GSS</v>
          </cell>
          <cell r="D49" t="str">
            <v>DTH</v>
          </cell>
        </row>
        <row r="51">
          <cell r="B51" t="str">
            <v>State</v>
          </cell>
          <cell r="C51" t="str">
            <v>Rate</v>
          </cell>
          <cell r="D51" t="str">
            <v>Type</v>
          </cell>
        </row>
        <row r="52">
          <cell r="B52" t="str">
            <v>UT</v>
          </cell>
          <cell r="C52" t="str">
            <v>GSS</v>
          </cell>
          <cell r="D52" t="str">
            <v>CST</v>
          </cell>
        </row>
        <row r="54">
          <cell r="B54" t="str">
            <v>State</v>
          </cell>
          <cell r="C54" t="str">
            <v>Rate</v>
          </cell>
          <cell r="D54" t="str">
            <v>Type</v>
          </cell>
        </row>
        <row r="55">
          <cell r="B55" t="str">
            <v>UT</v>
          </cell>
          <cell r="C55" t="str">
            <v>GSS</v>
          </cell>
          <cell r="D55" t="str">
            <v>DNG</v>
          </cell>
        </row>
        <row r="57">
          <cell r="B57" t="str">
            <v>State</v>
          </cell>
          <cell r="C57" t="str">
            <v>Rate</v>
          </cell>
          <cell r="D57" t="str">
            <v>Type</v>
          </cell>
        </row>
        <row r="58">
          <cell r="B58" t="str">
            <v>UT</v>
          </cell>
          <cell r="C58" t="str">
            <v>GSS</v>
          </cell>
          <cell r="D58" t="str">
            <v>SNG</v>
          </cell>
        </row>
        <row r="60">
          <cell r="B60" t="str">
            <v>State</v>
          </cell>
          <cell r="C60" t="str">
            <v>Rate</v>
          </cell>
          <cell r="D60" t="str">
            <v>Type</v>
          </cell>
        </row>
        <row r="61">
          <cell r="B61" t="str">
            <v>UT</v>
          </cell>
          <cell r="C61" t="str">
            <v>GSS</v>
          </cell>
          <cell r="D61" t="str">
            <v>COM</v>
          </cell>
        </row>
        <row r="63">
          <cell r="B63" t="str">
            <v>State</v>
          </cell>
          <cell r="C63" t="str">
            <v>Rate</v>
          </cell>
          <cell r="D63" t="str">
            <v>Type</v>
          </cell>
        </row>
        <row r="64">
          <cell r="B64" t="str">
            <v>UT</v>
          </cell>
          <cell r="C64" t="str">
            <v>GSS</v>
          </cell>
          <cell r="D64" t="str">
            <v>SIF</v>
          </cell>
        </row>
        <row r="68">
          <cell r="B68" t="str">
            <v>State</v>
          </cell>
          <cell r="C68" t="str">
            <v>Rate</v>
          </cell>
          <cell r="D68" t="str">
            <v>Type</v>
          </cell>
        </row>
        <row r="69">
          <cell r="B69" t="str">
            <v>UT</v>
          </cell>
          <cell r="C69" t="str">
            <v>F1</v>
          </cell>
          <cell r="D69" t="str">
            <v>DTH</v>
          </cell>
        </row>
        <row r="71">
          <cell r="B71" t="str">
            <v>State</v>
          </cell>
          <cell r="C71" t="str">
            <v>Rate</v>
          </cell>
          <cell r="D71" t="str">
            <v>Type</v>
          </cell>
        </row>
        <row r="72">
          <cell r="B72" t="str">
            <v>UT</v>
          </cell>
          <cell r="C72" t="str">
            <v>F1</v>
          </cell>
          <cell r="D72" t="str">
            <v>DNG</v>
          </cell>
        </row>
        <row r="74">
          <cell r="B74" t="str">
            <v>State</v>
          </cell>
          <cell r="C74" t="str">
            <v>Rate</v>
          </cell>
          <cell r="D74" t="str">
            <v>Type</v>
          </cell>
        </row>
        <row r="75">
          <cell r="B75" t="str">
            <v>UT</v>
          </cell>
          <cell r="C75" t="str">
            <v>F1</v>
          </cell>
          <cell r="D75" t="str">
            <v>SNG</v>
          </cell>
        </row>
        <row r="77">
          <cell r="B77" t="str">
            <v>State</v>
          </cell>
          <cell r="C77" t="str">
            <v>Rate</v>
          </cell>
          <cell r="D77" t="str">
            <v>Type</v>
          </cell>
        </row>
        <row r="78">
          <cell r="B78" t="str">
            <v>UT</v>
          </cell>
          <cell r="C78" t="str">
            <v>F1</v>
          </cell>
          <cell r="D78" t="str">
            <v>COM</v>
          </cell>
        </row>
        <row r="85">
          <cell r="B85" t="str">
            <v>State</v>
          </cell>
          <cell r="C85" t="str">
            <v>Rate</v>
          </cell>
          <cell r="D85" t="str">
            <v>Type</v>
          </cell>
        </row>
        <row r="86">
          <cell r="B86" t="str">
            <v>UT</v>
          </cell>
          <cell r="C86" t="str">
            <v>NGV</v>
          </cell>
          <cell r="D86" t="str">
            <v>DTH</v>
          </cell>
        </row>
        <row r="88">
          <cell r="B88" t="str">
            <v>State</v>
          </cell>
          <cell r="C88" t="str">
            <v>Rate</v>
          </cell>
          <cell r="D88" t="str">
            <v>Type</v>
          </cell>
        </row>
        <row r="89">
          <cell r="B89" t="str">
            <v>UT</v>
          </cell>
          <cell r="C89" t="str">
            <v>NGV</v>
          </cell>
          <cell r="D89" t="str">
            <v>DNG</v>
          </cell>
        </row>
        <row r="91">
          <cell r="B91" t="str">
            <v>State</v>
          </cell>
          <cell r="C91" t="str">
            <v>Rate</v>
          </cell>
          <cell r="D91" t="str">
            <v>Type</v>
          </cell>
        </row>
        <row r="92">
          <cell r="B92" t="str">
            <v>UT</v>
          </cell>
          <cell r="C92" t="str">
            <v>NGV</v>
          </cell>
          <cell r="D92" t="str">
            <v>SNG</v>
          </cell>
        </row>
        <row r="94">
          <cell r="B94" t="str">
            <v>State</v>
          </cell>
          <cell r="C94" t="str">
            <v>Rate</v>
          </cell>
          <cell r="D94" t="str">
            <v>Type</v>
          </cell>
        </row>
        <row r="95">
          <cell r="B95" t="str">
            <v>UT</v>
          </cell>
          <cell r="C95" t="str">
            <v>NGV</v>
          </cell>
          <cell r="D95" t="str">
            <v>COM</v>
          </cell>
        </row>
        <row r="102">
          <cell r="B102" t="str">
            <v>State</v>
          </cell>
          <cell r="C102" t="str">
            <v>Rate</v>
          </cell>
          <cell r="D102" t="str">
            <v>Type</v>
          </cell>
        </row>
        <row r="103">
          <cell r="B103" t="str">
            <v>UT</v>
          </cell>
          <cell r="C103" t="str">
            <v>F3</v>
          </cell>
          <cell r="D103" t="str">
            <v>DTH</v>
          </cell>
        </row>
        <row r="105">
          <cell r="B105" t="str">
            <v>State</v>
          </cell>
          <cell r="C105" t="str">
            <v>Rate</v>
          </cell>
          <cell r="D105" t="str">
            <v>Type</v>
          </cell>
        </row>
        <row r="106">
          <cell r="B106" t="str">
            <v>UT</v>
          </cell>
          <cell r="C106" t="str">
            <v>F3</v>
          </cell>
          <cell r="D106" t="str">
            <v>DNG</v>
          </cell>
        </row>
        <row r="108">
          <cell r="B108" t="str">
            <v>State</v>
          </cell>
          <cell r="C108" t="str">
            <v>Rate</v>
          </cell>
          <cell r="D108" t="str">
            <v>Type</v>
          </cell>
        </row>
        <row r="109">
          <cell r="B109" t="str">
            <v>UT</v>
          </cell>
          <cell r="C109" t="str">
            <v>F3</v>
          </cell>
          <cell r="D109" t="str">
            <v>SNG</v>
          </cell>
        </row>
        <row r="111">
          <cell r="B111" t="str">
            <v>State</v>
          </cell>
          <cell r="C111" t="str">
            <v>Rate</v>
          </cell>
          <cell r="D111" t="str">
            <v>Type</v>
          </cell>
        </row>
        <row r="112">
          <cell r="B112" t="str">
            <v>UT</v>
          </cell>
          <cell r="C112" t="str">
            <v>F3</v>
          </cell>
          <cell r="D112" t="str">
            <v>COM</v>
          </cell>
        </row>
        <row r="128">
          <cell r="B128" t="str">
            <v>State</v>
          </cell>
          <cell r="C128" t="str">
            <v>Rate</v>
          </cell>
          <cell r="D128" t="str">
            <v>Type</v>
          </cell>
        </row>
        <row r="129">
          <cell r="B129" t="str">
            <v>UT</v>
          </cell>
          <cell r="C129" t="str">
            <v>I</v>
          </cell>
          <cell r="D129" t="str">
            <v xml:space="preserve">Dth      </v>
          </cell>
        </row>
        <row r="130">
          <cell r="B130" t="str">
            <v>UT</v>
          </cell>
          <cell r="C130" t="str">
            <v>I2</v>
          </cell>
          <cell r="D130" t="str">
            <v>DTH</v>
          </cell>
        </row>
        <row r="132">
          <cell r="B132" t="str">
            <v>State</v>
          </cell>
          <cell r="C132" t="str">
            <v>Rate</v>
          </cell>
          <cell r="D132" t="str">
            <v>Type</v>
          </cell>
        </row>
        <row r="133">
          <cell r="B133" t="str">
            <v>UT</v>
          </cell>
          <cell r="C133" t="str">
            <v>I</v>
          </cell>
          <cell r="D133" t="str">
            <v xml:space="preserve">DNG      </v>
          </cell>
        </row>
        <row r="134">
          <cell r="B134" t="str">
            <v>UT</v>
          </cell>
          <cell r="C134" t="str">
            <v>I2</v>
          </cell>
          <cell r="D134" t="str">
            <v>DNG</v>
          </cell>
        </row>
        <row r="136">
          <cell r="B136" t="str">
            <v>State</v>
          </cell>
          <cell r="C136" t="str">
            <v>Rate</v>
          </cell>
          <cell r="D136" t="str">
            <v>Type</v>
          </cell>
        </row>
        <row r="137">
          <cell r="B137" t="str">
            <v>UT</v>
          </cell>
          <cell r="C137" t="str">
            <v xml:space="preserve">I  </v>
          </cell>
          <cell r="D137" t="str">
            <v xml:space="preserve">SNG      </v>
          </cell>
        </row>
        <row r="138">
          <cell r="B138" t="str">
            <v>UT</v>
          </cell>
          <cell r="C138" t="str">
            <v>I2</v>
          </cell>
          <cell r="D138" t="str">
            <v>SNG</v>
          </cell>
        </row>
        <row r="140">
          <cell r="B140" t="str">
            <v>State</v>
          </cell>
          <cell r="C140" t="str">
            <v>Rate</v>
          </cell>
          <cell r="D140" t="str">
            <v>Type</v>
          </cell>
        </row>
        <row r="141">
          <cell r="B141" t="str">
            <v>UT</v>
          </cell>
          <cell r="C141" t="str">
            <v>I</v>
          </cell>
          <cell r="D141" t="str">
            <v>Commodity</v>
          </cell>
        </row>
        <row r="142">
          <cell r="B142" t="str">
            <v>UT</v>
          </cell>
          <cell r="C142" t="str">
            <v>I2</v>
          </cell>
          <cell r="D142" t="str">
            <v>COM</v>
          </cell>
        </row>
        <row r="145">
          <cell r="B145" t="str">
            <v>State</v>
          </cell>
          <cell r="C145" t="str">
            <v>Rate</v>
          </cell>
          <cell r="D145" t="str">
            <v>Type</v>
          </cell>
        </row>
        <row r="146">
          <cell r="B146" t="str">
            <v>UT</v>
          </cell>
          <cell r="C146" t="str">
            <v>IS</v>
          </cell>
          <cell r="D146" t="str">
            <v xml:space="preserve">Dth      </v>
          </cell>
        </row>
        <row r="147">
          <cell r="B147" t="str">
            <v>UT</v>
          </cell>
          <cell r="C147" t="str">
            <v>IS2</v>
          </cell>
          <cell r="D147" t="str">
            <v>DTH</v>
          </cell>
        </row>
        <row r="149">
          <cell r="B149" t="str">
            <v>State</v>
          </cell>
          <cell r="C149" t="str">
            <v>Rate</v>
          </cell>
          <cell r="D149" t="str">
            <v>Type</v>
          </cell>
        </row>
        <row r="150">
          <cell r="B150" t="str">
            <v>UT</v>
          </cell>
          <cell r="C150" t="str">
            <v>IS</v>
          </cell>
          <cell r="D150" t="str">
            <v xml:space="preserve">DNG      </v>
          </cell>
        </row>
        <row r="151">
          <cell r="B151" t="str">
            <v>UT</v>
          </cell>
          <cell r="C151" t="str">
            <v>IS2</v>
          </cell>
          <cell r="D151" t="str">
            <v>DNG</v>
          </cell>
        </row>
        <row r="153">
          <cell r="B153" t="str">
            <v>State</v>
          </cell>
          <cell r="C153" t="str">
            <v>Rate</v>
          </cell>
          <cell r="D153" t="str">
            <v>Type</v>
          </cell>
        </row>
        <row r="154">
          <cell r="B154" t="str">
            <v>UT</v>
          </cell>
          <cell r="C154" t="str">
            <v>IS</v>
          </cell>
          <cell r="D154" t="str">
            <v xml:space="preserve">SNG      </v>
          </cell>
        </row>
        <row r="155">
          <cell r="B155" t="str">
            <v>UT</v>
          </cell>
          <cell r="C155" t="str">
            <v>IS2</v>
          </cell>
          <cell r="D155" t="str">
            <v>SNG</v>
          </cell>
        </row>
        <row r="157">
          <cell r="B157" t="str">
            <v>State</v>
          </cell>
          <cell r="C157" t="str">
            <v>Rate</v>
          </cell>
          <cell r="D157" t="str">
            <v>Type</v>
          </cell>
        </row>
        <row r="158">
          <cell r="B158" t="str">
            <v>UT</v>
          </cell>
          <cell r="C158" t="str">
            <v xml:space="preserve">IS </v>
          </cell>
          <cell r="D158" t="str">
            <v>Commodity</v>
          </cell>
        </row>
        <row r="159">
          <cell r="B159" t="str">
            <v>UT</v>
          </cell>
          <cell r="C159" t="str">
            <v>IS2</v>
          </cell>
          <cell r="D159" t="str">
            <v>COM</v>
          </cell>
        </row>
        <row r="162">
          <cell r="B162" t="str">
            <v>State</v>
          </cell>
          <cell r="C162" t="str">
            <v>Rate</v>
          </cell>
          <cell r="D162" t="str">
            <v>Type</v>
          </cell>
        </row>
        <row r="163">
          <cell r="B163" t="str">
            <v>UT</v>
          </cell>
          <cell r="C163" t="str">
            <v>IS4</v>
          </cell>
          <cell r="D163" t="str">
            <v>DTH</v>
          </cell>
        </row>
        <row r="165">
          <cell r="B165" t="str">
            <v>State</v>
          </cell>
          <cell r="C165" t="str">
            <v>Rate</v>
          </cell>
          <cell r="D165" t="str">
            <v>Type</v>
          </cell>
        </row>
        <row r="166">
          <cell r="B166" t="str">
            <v>UT</v>
          </cell>
          <cell r="C166" t="str">
            <v>IS4</v>
          </cell>
          <cell r="D166" t="str">
            <v>DNG</v>
          </cell>
        </row>
        <row r="168">
          <cell r="B168" t="str">
            <v>State</v>
          </cell>
          <cell r="C168" t="str">
            <v>Rate</v>
          </cell>
          <cell r="D168" t="str">
            <v>Type</v>
          </cell>
        </row>
        <row r="169">
          <cell r="B169" t="str">
            <v>UT</v>
          </cell>
          <cell r="C169" t="str">
            <v>IS4</v>
          </cell>
          <cell r="D169" t="str">
            <v>SNG</v>
          </cell>
        </row>
        <row r="171">
          <cell r="B171" t="str">
            <v>State</v>
          </cell>
          <cell r="C171" t="str">
            <v>Rate</v>
          </cell>
          <cell r="D171" t="str">
            <v>Type</v>
          </cell>
        </row>
        <row r="172">
          <cell r="B172" t="str">
            <v>UT</v>
          </cell>
          <cell r="C172" t="str">
            <v>IS4</v>
          </cell>
          <cell r="D172" t="str">
            <v>COM</v>
          </cell>
        </row>
        <row r="175">
          <cell r="B175" t="str">
            <v>State</v>
          </cell>
          <cell r="C175" t="str">
            <v>Rate</v>
          </cell>
          <cell r="D175" t="str">
            <v>Type</v>
          </cell>
        </row>
        <row r="176">
          <cell r="B176" t="str">
            <v>UT</v>
          </cell>
          <cell r="C176" t="str">
            <v>F1E</v>
          </cell>
          <cell r="D176" t="str">
            <v>DTH</v>
          </cell>
        </row>
        <row r="178">
          <cell r="B178" t="str">
            <v>State</v>
          </cell>
          <cell r="C178" t="str">
            <v>Rate</v>
          </cell>
          <cell r="D178" t="str">
            <v>Type</v>
          </cell>
        </row>
        <row r="179">
          <cell r="B179" t="str">
            <v>UT</v>
          </cell>
          <cell r="C179" t="str">
            <v>F1E</v>
          </cell>
          <cell r="D179" t="str">
            <v>DNG</v>
          </cell>
        </row>
        <row r="181">
          <cell r="B181" t="str">
            <v>State</v>
          </cell>
          <cell r="C181" t="str">
            <v>Rate</v>
          </cell>
          <cell r="D181" t="str">
            <v>Type</v>
          </cell>
        </row>
        <row r="182">
          <cell r="B182" t="str">
            <v>UT</v>
          </cell>
          <cell r="C182" t="str">
            <v>F1E</v>
          </cell>
          <cell r="D182" t="str">
            <v>SNG</v>
          </cell>
        </row>
        <row r="184">
          <cell r="B184" t="str">
            <v>State</v>
          </cell>
          <cell r="C184" t="str">
            <v>Rate</v>
          </cell>
          <cell r="D184" t="str">
            <v>Type</v>
          </cell>
        </row>
        <row r="185">
          <cell r="B185" t="str">
            <v>UT</v>
          </cell>
          <cell r="C185" t="str">
            <v>F1E</v>
          </cell>
          <cell r="D185" t="str">
            <v>COM</v>
          </cell>
        </row>
        <row r="192">
          <cell r="B192" t="str">
            <v>State</v>
          </cell>
          <cell r="C192" t="str">
            <v>Rate</v>
          </cell>
          <cell r="D192" t="str">
            <v>Type</v>
          </cell>
        </row>
        <row r="193">
          <cell r="B193" t="str">
            <v>UT</v>
          </cell>
          <cell r="C193" t="str">
            <v>IT</v>
          </cell>
          <cell r="D193" t="str">
            <v>DTH</v>
          </cell>
        </row>
        <row r="194">
          <cell r="B194" t="str">
            <v>UT</v>
          </cell>
          <cell r="C194" t="str">
            <v>IT2</v>
          </cell>
          <cell r="D194" t="str">
            <v>DTH</v>
          </cell>
        </row>
        <row r="196">
          <cell r="B196" t="str">
            <v>State</v>
          </cell>
          <cell r="C196" t="str">
            <v>Rate</v>
          </cell>
          <cell r="D196" t="str">
            <v>Type</v>
          </cell>
        </row>
        <row r="197">
          <cell r="B197" t="str">
            <v>UT</v>
          </cell>
          <cell r="C197" t="str">
            <v>IT</v>
          </cell>
          <cell r="D197" t="str">
            <v>DNG</v>
          </cell>
        </row>
        <row r="198">
          <cell r="B198" t="str">
            <v>UT</v>
          </cell>
          <cell r="C198" t="str">
            <v>IT2</v>
          </cell>
          <cell r="D198" t="str">
            <v>DNG</v>
          </cell>
        </row>
        <row r="200">
          <cell r="B200" t="str">
            <v>State</v>
          </cell>
          <cell r="C200" t="str">
            <v>Rate</v>
          </cell>
          <cell r="D200" t="str">
            <v>Type</v>
          </cell>
        </row>
        <row r="201">
          <cell r="B201" t="str">
            <v>UT</v>
          </cell>
          <cell r="C201" t="str">
            <v>IT</v>
          </cell>
          <cell r="D201" t="str">
            <v>SNG</v>
          </cell>
        </row>
        <row r="202">
          <cell r="B202" t="str">
            <v>UT</v>
          </cell>
          <cell r="C202" t="str">
            <v>IT2</v>
          </cell>
          <cell r="D202" t="str">
            <v>SNG</v>
          </cell>
        </row>
        <row r="204">
          <cell r="B204" t="str">
            <v>State</v>
          </cell>
          <cell r="C204" t="str">
            <v>Rate</v>
          </cell>
          <cell r="D204" t="str">
            <v>Type</v>
          </cell>
        </row>
        <row r="205">
          <cell r="B205" t="str">
            <v>UT</v>
          </cell>
          <cell r="C205" t="str">
            <v>IT</v>
          </cell>
          <cell r="D205" t="str">
            <v>COM</v>
          </cell>
        </row>
        <row r="206">
          <cell r="B206" t="str">
            <v>UT</v>
          </cell>
          <cell r="C206" t="str">
            <v>IT2</v>
          </cell>
          <cell r="D206" t="str">
            <v>COM</v>
          </cell>
        </row>
        <row r="209">
          <cell r="B209" t="str">
            <v>State</v>
          </cell>
          <cell r="C209" t="str">
            <v>Rate</v>
          </cell>
          <cell r="D209" t="str">
            <v>Type</v>
          </cell>
        </row>
        <row r="210">
          <cell r="B210" t="str">
            <v>UT</v>
          </cell>
          <cell r="C210" t="str">
            <v>ITS</v>
          </cell>
          <cell r="D210" t="str">
            <v>Dth</v>
          </cell>
        </row>
        <row r="211">
          <cell r="B211" t="str">
            <v>UT</v>
          </cell>
          <cell r="C211" t="str">
            <v>ITS2</v>
          </cell>
          <cell r="D211" t="str">
            <v>Dth</v>
          </cell>
        </row>
        <row r="213">
          <cell r="B213" t="str">
            <v>State</v>
          </cell>
          <cell r="C213" t="str">
            <v>Rate</v>
          </cell>
          <cell r="D213" t="str">
            <v>Type</v>
          </cell>
        </row>
        <row r="214">
          <cell r="B214" t="str">
            <v>UT</v>
          </cell>
          <cell r="C214" t="str">
            <v>ITS</v>
          </cell>
          <cell r="D214" t="str">
            <v>DNG</v>
          </cell>
        </row>
        <row r="215">
          <cell r="B215" t="str">
            <v>UT</v>
          </cell>
          <cell r="C215" t="str">
            <v>ITS2</v>
          </cell>
          <cell r="D215" t="str">
            <v>DNG</v>
          </cell>
        </row>
        <row r="217">
          <cell r="B217" t="str">
            <v>State</v>
          </cell>
          <cell r="C217" t="str">
            <v>Rate</v>
          </cell>
          <cell r="D217" t="str">
            <v>Type</v>
          </cell>
        </row>
        <row r="218">
          <cell r="B218" t="str">
            <v>UT</v>
          </cell>
          <cell r="C218" t="str">
            <v>ITS</v>
          </cell>
          <cell r="D218" t="str">
            <v>SNG</v>
          </cell>
        </row>
        <row r="219">
          <cell r="B219" t="str">
            <v>UT</v>
          </cell>
          <cell r="C219" t="str">
            <v>ITS2</v>
          </cell>
          <cell r="D219" t="str">
            <v>SNG</v>
          </cell>
        </row>
        <row r="221">
          <cell r="B221" t="str">
            <v>State</v>
          </cell>
          <cell r="C221" t="str">
            <v>Rate</v>
          </cell>
          <cell r="D221" t="str">
            <v>Type</v>
          </cell>
        </row>
        <row r="222">
          <cell r="B222" t="str">
            <v>UT</v>
          </cell>
          <cell r="C222" t="str">
            <v>ITS</v>
          </cell>
          <cell r="D222" t="str">
            <v>Commodity</v>
          </cell>
        </row>
        <row r="223">
          <cell r="B223" t="str">
            <v>UT</v>
          </cell>
          <cell r="C223" t="str">
            <v>ITS2</v>
          </cell>
          <cell r="D223" t="str">
            <v>Commodity</v>
          </cell>
        </row>
        <row r="226">
          <cell r="B226" t="str">
            <v>State</v>
          </cell>
          <cell r="C226" t="str">
            <v>Rate</v>
          </cell>
          <cell r="D226" t="str">
            <v>Type</v>
          </cell>
        </row>
        <row r="227">
          <cell r="B227" t="str">
            <v>UT</v>
          </cell>
          <cell r="C227" t="str">
            <v>FT</v>
          </cell>
          <cell r="D227" t="str">
            <v xml:space="preserve">Dth      </v>
          </cell>
        </row>
        <row r="228">
          <cell r="B228" t="str">
            <v>UT</v>
          </cell>
          <cell r="C228" t="str">
            <v>FT1</v>
          </cell>
          <cell r="D228" t="str">
            <v>DTH</v>
          </cell>
        </row>
        <row r="230">
          <cell r="B230" t="str">
            <v>State</v>
          </cell>
          <cell r="C230" t="str">
            <v>Rate</v>
          </cell>
          <cell r="D230" t="str">
            <v>Type</v>
          </cell>
        </row>
        <row r="231">
          <cell r="B231" t="str">
            <v>UT</v>
          </cell>
          <cell r="C231" t="str">
            <v>FT</v>
          </cell>
          <cell r="D231" t="str">
            <v xml:space="preserve">DNG      </v>
          </cell>
        </row>
        <row r="232">
          <cell r="B232" t="str">
            <v>UT</v>
          </cell>
          <cell r="C232" t="str">
            <v>FT1</v>
          </cell>
          <cell r="D232" t="str">
            <v>DNG</v>
          </cell>
        </row>
        <row r="234">
          <cell r="B234" t="str">
            <v>State</v>
          </cell>
          <cell r="C234" t="str">
            <v>Rate</v>
          </cell>
          <cell r="D234" t="str">
            <v>Type</v>
          </cell>
        </row>
        <row r="235">
          <cell r="B235" t="str">
            <v>UT</v>
          </cell>
          <cell r="C235" t="str">
            <v>FT</v>
          </cell>
          <cell r="D235" t="str">
            <v xml:space="preserve">SNG      </v>
          </cell>
        </row>
        <row r="236">
          <cell r="B236" t="str">
            <v>UT</v>
          </cell>
          <cell r="C236" t="str">
            <v>FT1</v>
          </cell>
          <cell r="D236" t="str">
            <v>SNG</v>
          </cell>
        </row>
        <row r="238">
          <cell r="B238" t="str">
            <v>State</v>
          </cell>
          <cell r="C238" t="str">
            <v>Rate</v>
          </cell>
          <cell r="D238" t="str">
            <v>Type</v>
          </cell>
        </row>
        <row r="239">
          <cell r="B239" t="str">
            <v>UT</v>
          </cell>
          <cell r="C239" t="str">
            <v>FT</v>
          </cell>
          <cell r="D239" t="str">
            <v>Commodity</v>
          </cell>
        </row>
        <row r="240">
          <cell r="B240" t="str">
            <v>UT</v>
          </cell>
          <cell r="C240" t="str">
            <v>FT1</v>
          </cell>
          <cell r="D240" t="str">
            <v>COM</v>
          </cell>
        </row>
        <row r="243">
          <cell r="B243" t="str">
            <v>State</v>
          </cell>
          <cell r="C243" t="str">
            <v>Rate</v>
          </cell>
          <cell r="D243" t="str">
            <v>Type</v>
          </cell>
        </row>
        <row r="244">
          <cell r="B244" t="str">
            <v>UT</v>
          </cell>
          <cell r="C244" t="str">
            <v>FT2</v>
          </cell>
          <cell r="D244" t="str">
            <v>DTH</v>
          </cell>
        </row>
        <row r="246">
          <cell r="B246" t="str">
            <v>State</v>
          </cell>
          <cell r="C246" t="str">
            <v>Rate</v>
          </cell>
          <cell r="D246" t="str">
            <v>Type</v>
          </cell>
        </row>
        <row r="247">
          <cell r="B247" t="str">
            <v>UT</v>
          </cell>
          <cell r="C247" t="str">
            <v>FT2</v>
          </cell>
          <cell r="D247" t="str">
            <v>DNG</v>
          </cell>
        </row>
        <row r="249">
          <cell r="B249" t="str">
            <v>State</v>
          </cell>
          <cell r="C249" t="str">
            <v>Rate</v>
          </cell>
          <cell r="D249" t="str">
            <v>Type</v>
          </cell>
        </row>
        <row r="250">
          <cell r="B250" t="str">
            <v>UT</v>
          </cell>
          <cell r="C250" t="str">
            <v>FT2</v>
          </cell>
          <cell r="D250" t="str">
            <v>SNG</v>
          </cell>
        </row>
        <row r="252">
          <cell r="B252" t="str">
            <v>State</v>
          </cell>
          <cell r="C252" t="str">
            <v>Rate</v>
          </cell>
          <cell r="D252" t="str">
            <v>Type</v>
          </cell>
        </row>
        <row r="253">
          <cell r="B253" t="str">
            <v>UT</v>
          </cell>
          <cell r="C253" t="str">
            <v>FT2</v>
          </cell>
          <cell r="D253" t="str">
            <v>COM</v>
          </cell>
        </row>
        <row r="256">
          <cell r="B256" t="str">
            <v>State</v>
          </cell>
          <cell r="C256" t="str">
            <v>Rate</v>
          </cell>
          <cell r="D256" t="str">
            <v>Type</v>
          </cell>
        </row>
        <row r="257">
          <cell r="B257" t="str">
            <v>UT</v>
          </cell>
          <cell r="C257" t="str">
            <v>FTE</v>
          </cell>
          <cell r="D257" t="str">
            <v>DTH</v>
          </cell>
        </row>
        <row r="259">
          <cell r="B259" t="str">
            <v>State</v>
          </cell>
          <cell r="C259" t="str">
            <v>Rate</v>
          </cell>
          <cell r="D259" t="str">
            <v>Type</v>
          </cell>
        </row>
        <row r="260">
          <cell r="B260" t="str">
            <v>UT</v>
          </cell>
          <cell r="C260" t="str">
            <v>FTE</v>
          </cell>
          <cell r="D260" t="str">
            <v>DNG</v>
          </cell>
        </row>
        <row r="262">
          <cell r="B262" t="str">
            <v>State</v>
          </cell>
          <cell r="C262" t="str">
            <v>Rate</v>
          </cell>
          <cell r="D262" t="str">
            <v>Type</v>
          </cell>
        </row>
        <row r="263">
          <cell r="B263" t="str">
            <v>UT</v>
          </cell>
          <cell r="C263" t="str">
            <v>FTE</v>
          </cell>
          <cell r="D263" t="str">
            <v>SNG</v>
          </cell>
        </row>
        <row r="265">
          <cell r="B265" t="str">
            <v>State</v>
          </cell>
          <cell r="C265" t="str">
            <v>Rate</v>
          </cell>
          <cell r="D265" t="str">
            <v>Type</v>
          </cell>
        </row>
        <row r="266">
          <cell r="B266" t="str">
            <v>UT</v>
          </cell>
          <cell r="C266" t="str">
            <v>FTE</v>
          </cell>
          <cell r="D266" t="str">
            <v>COM</v>
          </cell>
        </row>
        <row r="269">
          <cell r="B269" t="str">
            <v>State</v>
          </cell>
          <cell r="C269" t="str">
            <v>Rate</v>
          </cell>
          <cell r="D269" t="str">
            <v>Type</v>
          </cell>
        </row>
        <row r="270">
          <cell r="B270" t="str">
            <v>UT</v>
          </cell>
          <cell r="C270" t="str">
            <v>MT</v>
          </cell>
          <cell r="D270" t="str">
            <v>DTH</v>
          </cell>
        </row>
        <row r="272">
          <cell r="B272" t="str">
            <v>State</v>
          </cell>
          <cell r="C272" t="str">
            <v>Rate</v>
          </cell>
          <cell r="D272" t="str">
            <v>Type</v>
          </cell>
        </row>
        <row r="273">
          <cell r="B273" t="str">
            <v>UT</v>
          </cell>
          <cell r="C273" t="str">
            <v>MT</v>
          </cell>
          <cell r="D273" t="str">
            <v>DNG</v>
          </cell>
        </row>
        <row r="275">
          <cell r="B275" t="str">
            <v>State</v>
          </cell>
          <cell r="C275" t="str">
            <v>Rate</v>
          </cell>
          <cell r="D275" t="str">
            <v>Type</v>
          </cell>
        </row>
        <row r="276">
          <cell r="B276" t="str">
            <v>UT</v>
          </cell>
          <cell r="C276" t="str">
            <v>MT</v>
          </cell>
          <cell r="D276" t="str">
            <v>SNG</v>
          </cell>
        </row>
        <row r="278">
          <cell r="B278" t="str">
            <v>State</v>
          </cell>
          <cell r="C278" t="str">
            <v>Rate</v>
          </cell>
          <cell r="D278" t="str">
            <v>Type</v>
          </cell>
        </row>
        <row r="279">
          <cell r="B279" t="str">
            <v>UT</v>
          </cell>
          <cell r="C279" t="str">
            <v>MT</v>
          </cell>
          <cell r="D279" t="str">
            <v>COM</v>
          </cell>
        </row>
        <row r="282">
          <cell r="B282" t="str">
            <v>State</v>
          </cell>
          <cell r="C282" t="str">
            <v>Rate</v>
          </cell>
          <cell r="D282" t="str">
            <v>Type</v>
          </cell>
        </row>
        <row r="283">
          <cell r="B283" t="str">
            <v>UT</v>
          </cell>
          <cell r="C283" t="str">
            <v>E1</v>
          </cell>
          <cell r="D283" t="str">
            <v>DTH</v>
          </cell>
        </row>
        <row r="285">
          <cell r="B285" t="str">
            <v>State</v>
          </cell>
          <cell r="C285" t="str">
            <v>Rate</v>
          </cell>
          <cell r="D285" t="str">
            <v>Type</v>
          </cell>
        </row>
        <row r="286">
          <cell r="B286" t="str">
            <v>UT</v>
          </cell>
          <cell r="C286" t="str">
            <v>E1</v>
          </cell>
          <cell r="D286" t="str">
            <v>DNG</v>
          </cell>
        </row>
        <row r="288">
          <cell r="B288" t="str">
            <v>State</v>
          </cell>
          <cell r="C288" t="str">
            <v>Rate</v>
          </cell>
          <cell r="D288" t="str">
            <v>Type</v>
          </cell>
        </row>
        <row r="289">
          <cell r="B289" t="str">
            <v>UT</v>
          </cell>
          <cell r="C289" t="str">
            <v>E1</v>
          </cell>
          <cell r="D289" t="str">
            <v>SNG</v>
          </cell>
        </row>
        <row r="291">
          <cell r="B291" t="str">
            <v>State</v>
          </cell>
          <cell r="C291" t="str">
            <v>Rate</v>
          </cell>
          <cell r="D291" t="str">
            <v>Type</v>
          </cell>
        </row>
        <row r="292">
          <cell r="B292" t="str">
            <v>UT</v>
          </cell>
          <cell r="C292" t="str">
            <v>E1</v>
          </cell>
          <cell r="D292" t="str">
            <v>COM</v>
          </cell>
        </row>
        <row r="300">
          <cell r="B300" t="str">
            <v>State</v>
          </cell>
          <cell r="C300" t="str">
            <v>Rate</v>
          </cell>
          <cell r="D300" t="str">
            <v>Type</v>
          </cell>
        </row>
        <row r="301">
          <cell r="B301" t="str">
            <v>UT</v>
          </cell>
          <cell r="C301" t="str">
            <v>P1</v>
          </cell>
          <cell r="D301" t="str">
            <v>Dth</v>
          </cell>
        </row>
        <row r="303">
          <cell r="B303" t="str">
            <v>State</v>
          </cell>
          <cell r="C303" t="str">
            <v>Rate</v>
          </cell>
          <cell r="D303" t="str">
            <v>Type</v>
          </cell>
        </row>
        <row r="304">
          <cell r="B304" t="str">
            <v>UT</v>
          </cell>
          <cell r="C304" t="str">
            <v>P1</v>
          </cell>
          <cell r="D304" t="str">
            <v>DNG</v>
          </cell>
        </row>
        <row r="306">
          <cell r="B306" t="str">
            <v>State</v>
          </cell>
          <cell r="C306" t="str">
            <v>Rate</v>
          </cell>
          <cell r="D306" t="str">
            <v>Type</v>
          </cell>
        </row>
        <row r="307">
          <cell r="B307" t="str">
            <v>UT</v>
          </cell>
          <cell r="C307" t="str">
            <v>P1</v>
          </cell>
          <cell r="D307" t="str">
            <v>SNG</v>
          </cell>
        </row>
        <row r="309">
          <cell r="B309" t="str">
            <v>State</v>
          </cell>
          <cell r="C309" t="str">
            <v>Rate</v>
          </cell>
          <cell r="D309" t="str">
            <v>Type</v>
          </cell>
        </row>
        <row r="310">
          <cell r="B310" t="str">
            <v>UT</v>
          </cell>
          <cell r="C310" t="str">
            <v>P1</v>
          </cell>
          <cell r="D310" t="str">
            <v>Commodity</v>
          </cell>
        </row>
        <row r="339">
          <cell r="B339" t="str">
            <v>State</v>
          </cell>
          <cell r="C339" t="str">
            <v>Rate</v>
          </cell>
          <cell r="D339" t="str">
            <v>Type</v>
          </cell>
        </row>
        <row r="340">
          <cell r="B340" t="str">
            <v>UT</v>
          </cell>
          <cell r="C340" t="str">
            <v>I4</v>
          </cell>
          <cell r="D340" t="str">
            <v>DTH</v>
          </cell>
        </row>
        <row r="342">
          <cell r="B342" t="str">
            <v>State</v>
          </cell>
          <cell r="C342" t="str">
            <v>Rate</v>
          </cell>
          <cell r="D342" t="str">
            <v>Type</v>
          </cell>
        </row>
        <row r="343">
          <cell r="B343" t="str">
            <v>UT</v>
          </cell>
          <cell r="C343" t="str">
            <v>I4</v>
          </cell>
          <cell r="D343" t="str">
            <v>DNG</v>
          </cell>
        </row>
        <row r="345">
          <cell r="B345" t="str">
            <v>State</v>
          </cell>
          <cell r="C345" t="str">
            <v>Rate</v>
          </cell>
          <cell r="D345" t="str">
            <v>Type</v>
          </cell>
        </row>
        <row r="346">
          <cell r="B346" t="str">
            <v>UT</v>
          </cell>
          <cell r="C346" t="str">
            <v>I4</v>
          </cell>
          <cell r="D346" t="str">
            <v>SNG</v>
          </cell>
        </row>
        <row r="348">
          <cell r="B348" t="str">
            <v>State</v>
          </cell>
          <cell r="C348" t="str">
            <v>Rate</v>
          </cell>
          <cell r="D348" t="str">
            <v>Type</v>
          </cell>
        </row>
        <row r="349">
          <cell r="B349" t="str">
            <v>UT</v>
          </cell>
          <cell r="C349" t="str">
            <v>I4</v>
          </cell>
          <cell r="D349" t="str">
            <v>COM</v>
          </cell>
        </row>
        <row r="359">
          <cell r="B359" t="str">
            <v>State</v>
          </cell>
          <cell r="C359" t="str">
            <v>Rate</v>
          </cell>
          <cell r="D359" t="str">
            <v>Type</v>
          </cell>
        </row>
        <row r="360">
          <cell r="B360" t="str">
            <v>ID</v>
          </cell>
          <cell r="C360" t="str">
            <v xml:space="preserve">GSS </v>
          </cell>
          <cell r="D360" t="str">
            <v>Dth</v>
          </cell>
        </row>
        <row r="362">
          <cell r="B362" t="str">
            <v>State</v>
          </cell>
          <cell r="C362" t="str">
            <v>Rate</v>
          </cell>
          <cell r="D362" t="str">
            <v>Type</v>
          </cell>
        </row>
        <row r="363">
          <cell r="B363" t="str">
            <v>ID</v>
          </cell>
          <cell r="C363" t="str">
            <v xml:space="preserve">GSS </v>
          </cell>
          <cell r="D363" t="str">
            <v>DNG</v>
          </cell>
        </row>
        <row r="365">
          <cell r="B365" t="str">
            <v>State</v>
          </cell>
          <cell r="C365" t="str">
            <v>Rate</v>
          </cell>
          <cell r="D365" t="str">
            <v>Type</v>
          </cell>
        </row>
        <row r="366">
          <cell r="B366" t="str">
            <v>ID</v>
          </cell>
          <cell r="C366" t="str">
            <v xml:space="preserve">GSS </v>
          </cell>
          <cell r="D366" t="str">
            <v>SNG</v>
          </cell>
        </row>
        <row r="368">
          <cell r="B368" t="str">
            <v>State</v>
          </cell>
          <cell r="C368" t="str">
            <v>Rate</v>
          </cell>
          <cell r="D368" t="str">
            <v>Type</v>
          </cell>
        </row>
        <row r="369">
          <cell r="B369" t="str">
            <v>ID</v>
          </cell>
          <cell r="C369" t="str">
            <v xml:space="preserve">GSS </v>
          </cell>
          <cell r="D369" t="str">
            <v>Commodity</v>
          </cell>
        </row>
        <row r="372">
          <cell r="B372" t="str">
            <v>State</v>
          </cell>
          <cell r="C372" t="str">
            <v>Rate</v>
          </cell>
          <cell r="D372" t="str">
            <v>Type</v>
          </cell>
        </row>
        <row r="373">
          <cell r="B373" t="str">
            <v>ID</v>
          </cell>
          <cell r="C373" t="str">
            <v xml:space="preserve">IS  </v>
          </cell>
          <cell r="D373" t="str">
            <v xml:space="preserve">Dth      </v>
          </cell>
        </row>
        <row r="374">
          <cell r="B374" t="str">
            <v>ID</v>
          </cell>
          <cell r="C374" t="str">
            <v xml:space="preserve">IS2 </v>
          </cell>
          <cell r="D374" t="str">
            <v xml:space="preserve">Dth      </v>
          </cell>
        </row>
        <row r="376">
          <cell r="B376" t="str">
            <v>State</v>
          </cell>
          <cell r="C376" t="str">
            <v>Rate</v>
          </cell>
          <cell r="D376" t="str">
            <v>Type</v>
          </cell>
        </row>
        <row r="377">
          <cell r="B377" t="str">
            <v>ID</v>
          </cell>
          <cell r="C377" t="str">
            <v xml:space="preserve">IS  </v>
          </cell>
          <cell r="D377" t="str">
            <v xml:space="preserve">DNG      </v>
          </cell>
        </row>
        <row r="378">
          <cell r="B378" t="str">
            <v>ID</v>
          </cell>
          <cell r="C378" t="str">
            <v xml:space="preserve">IS2 </v>
          </cell>
          <cell r="D378" t="str">
            <v xml:space="preserve">DNG      </v>
          </cell>
        </row>
        <row r="380">
          <cell r="B380" t="str">
            <v>State</v>
          </cell>
          <cell r="C380" t="str">
            <v>Rate</v>
          </cell>
          <cell r="D380" t="str">
            <v>Type</v>
          </cell>
        </row>
        <row r="381">
          <cell r="B381" t="str">
            <v>ID</v>
          </cell>
          <cell r="C381" t="str">
            <v xml:space="preserve">IS  </v>
          </cell>
          <cell r="D381" t="str">
            <v xml:space="preserve">SNG      </v>
          </cell>
        </row>
        <row r="382">
          <cell r="B382" t="str">
            <v>ID</v>
          </cell>
          <cell r="C382" t="str">
            <v xml:space="preserve">IS2 </v>
          </cell>
          <cell r="D382" t="str">
            <v xml:space="preserve">SNG      </v>
          </cell>
        </row>
        <row r="384">
          <cell r="B384" t="str">
            <v>State</v>
          </cell>
          <cell r="C384" t="str">
            <v>Rate</v>
          </cell>
          <cell r="D384" t="str">
            <v>Type</v>
          </cell>
        </row>
        <row r="385">
          <cell r="B385" t="str">
            <v>ID</v>
          </cell>
          <cell r="C385" t="str">
            <v xml:space="preserve">IS  </v>
          </cell>
          <cell r="D385" t="str">
            <v>Commodity</v>
          </cell>
        </row>
        <row r="386">
          <cell r="B386" t="str">
            <v>ID</v>
          </cell>
          <cell r="C386" t="str">
            <v xml:space="preserve">IS2 </v>
          </cell>
          <cell r="D386" t="str">
            <v>Commodity</v>
          </cell>
        </row>
        <row r="397">
          <cell r="B397" t="str">
            <v>State</v>
          </cell>
          <cell r="C397" t="str">
            <v>Rate</v>
          </cell>
          <cell r="D397" t="str">
            <v>Type</v>
          </cell>
        </row>
        <row r="398">
          <cell r="B398" t="str">
            <v>WY</v>
          </cell>
          <cell r="C398" t="str">
            <v>GS</v>
          </cell>
          <cell r="D398" t="str">
            <v>DTH</v>
          </cell>
        </row>
        <row r="400">
          <cell r="B400" t="str">
            <v>State</v>
          </cell>
          <cell r="C400" t="str">
            <v>Rate</v>
          </cell>
          <cell r="D400" t="str">
            <v>Type</v>
          </cell>
        </row>
        <row r="401">
          <cell r="B401" t="str">
            <v>WY</v>
          </cell>
          <cell r="C401" t="str">
            <v>GS</v>
          </cell>
          <cell r="D401" t="str">
            <v>DNG</v>
          </cell>
        </row>
        <row r="403">
          <cell r="B403" t="str">
            <v>State</v>
          </cell>
          <cell r="C403" t="str">
            <v>Rate</v>
          </cell>
          <cell r="D403" t="str">
            <v>Type</v>
          </cell>
        </row>
        <row r="404">
          <cell r="B404" t="str">
            <v>WY</v>
          </cell>
          <cell r="C404" t="str">
            <v>GS</v>
          </cell>
          <cell r="D404" t="str">
            <v>COM</v>
          </cell>
        </row>
        <row r="406">
          <cell r="B406" t="str">
            <v>State</v>
          </cell>
          <cell r="C406" t="str">
            <v>Rate</v>
          </cell>
          <cell r="D406" t="str">
            <v>Type</v>
          </cell>
        </row>
        <row r="407">
          <cell r="B407" t="str">
            <v>WY</v>
          </cell>
          <cell r="C407" t="str">
            <v>GS</v>
          </cell>
          <cell r="D407" t="str">
            <v>SIF</v>
          </cell>
        </row>
        <row r="410">
          <cell r="B410" t="str">
            <v>State</v>
          </cell>
          <cell r="C410" t="str">
            <v>Rate</v>
          </cell>
          <cell r="D410" t="str">
            <v>Type</v>
          </cell>
        </row>
        <row r="411">
          <cell r="B411" t="str">
            <v>WY</v>
          </cell>
          <cell r="C411" t="str">
            <v>F1</v>
          </cell>
          <cell r="D411" t="str">
            <v>DTH</v>
          </cell>
        </row>
        <row r="413">
          <cell r="B413" t="str">
            <v>State</v>
          </cell>
          <cell r="C413" t="str">
            <v>Rate</v>
          </cell>
          <cell r="D413" t="str">
            <v>Type</v>
          </cell>
        </row>
        <row r="414">
          <cell r="B414" t="str">
            <v>WY</v>
          </cell>
          <cell r="C414" t="str">
            <v>F1</v>
          </cell>
          <cell r="D414" t="str">
            <v>DNG</v>
          </cell>
        </row>
        <row r="416">
          <cell r="B416" t="str">
            <v>State</v>
          </cell>
          <cell r="C416" t="str">
            <v>Rate</v>
          </cell>
          <cell r="D416" t="str">
            <v>Type</v>
          </cell>
        </row>
        <row r="417">
          <cell r="B417" t="str">
            <v>WY</v>
          </cell>
          <cell r="C417" t="str">
            <v>F1</v>
          </cell>
          <cell r="D417" t="str">
            <v>COM</v>
          </cell>
        </row>
        <row r="420">
          <cell r="B420" t="str">
            <v>State</v>
          </cell>
          <cell r="C420" t="str">
            <v>Rate</v>
          </cell>
          <cell r="D420" t="str">
            <v>Type</v>
          </cell>
        </row>
        <row r="421">
          <cell r="B421" t="str">
            <v>WY</v>
          </cell>
          <cell r="C421" t="str">
            <v>NGV</v>
          </cell>
          <cell r="D421" t="str">
            <v>DTH</v>
          </cell>
        </row>
        <row r="423">
          <cell r="B423" t="str">
            <v>State</v>
          </cell>
          <cell r="C423" t="str">
            <v>Rate</v>
          </cell>
          <cell r="D423" t="str">
            <v>Type</v>
          </cell>
        </row>
        <row r="424">
          <cell r="B424" t="str">
            <v>WY</v>
          </cell>
          <cell r="C424" t="str">
            <v>NGV</v>
          </cell>
          <cell r="D424" t="str">
            <v>DNG</v>
          </cell>
        </row>
        <row r="426">
          <cell r="B426" t="str">
            <v>State</v>
          </cell>
          <cell r="C426" t="str">
            <v>Rate</v>
          </cell>
          <cell r="D426" t="str">
            <v>Type</v>
          </cell>
        </row>
        <row r="427">
          <cell r="B427" t="str">
            <v>WY</v>
          </cell>
          <cell r="C427" t="str">
            <v>NGV</v>
          </cell>
          <cell r="D427" t="str">
            <v>COM</v>
          </cell>
        </row>
        <row r="430">
          <cell r="B430" t="str">
            <v>State</v>
          </cell>
          <cell r="C430" t="str">
            <v>Rate</v>
          </cell>
          <cell r="D430" t="str">
            <v>Type</v>
          </cell>
        </row>
        <row r="431">
          <cell r="B431" t="str">
            <v>WY</v>
          </cell>
          <cell r="C431" t="str">
            <v>GSW</v>
          </cell>
          <cell r="D431" t="str">
            <v>DTH</v>
          </cell>
        </row>
        <row r="433">
          <cell r="B433" t="str">
            <v>State</v>
          </cell>
          <cell r="C433" t="str">
            <v>Rate</v>
          </cell>
          <cell r="D433" t="str">
            <v>Type</v>
          </cell>
        </row>
        <row r="434">
          <cell r="B434" t="str">
            <v>WY</v>
          </cell>
          <cell r="C434" t="str">
            <v>GSW</v>
          </cell>
          <cell r="D434" t="str">
            <v>DNG</v>
          </cell>
        </row>
        <row r="436">
          <cell r="B436" t="str">
            <v>State</v>
          </cell>
          <cell r="C436" t="str">
            <v>Rate</v>
          </cell>
          <cell r="D436" t="str">
            <v>Type</v>
          </cell>
        </row>
        <row r="437">
          <cell r="B437" t="str">
            <v>WY</v>
          </cell>
          <cell r="C437" t="str">
            <v>GSW</v>
          </cell>
          <cell r="D437" t="str">
            <v>COM</v>
          </cell>
        </row>
        <row r="450">
          <cell r="B450" t="str">
            <v>State</v>
          </cell>
          <cell r="C450" t="str">
            <v>Rate</v>
          </cell>
          <cell r="D450" t="str">
            <v>Type</v>
          </cell>
        </row>
        <row r="451">
          <cell r="B451" t="str">
            <v>WY</v>
          </cell>
          <cell r="C451" t="str">
            <v>IC</v>
          </cell>
          <cell r="D451" t="str">
            <v>DTH</v>
          </cell>
        </row>
        <row r="453">
          <cell r="B453" t="str">
            <v>State</v>
          </cell>
          <cell r="C453" t="str">
            <v>Rate</v>
          </cell>
          <cell r="D453" t="str">
            <v>Type</v>
          </cell>
        </row>
        <row r="454">
          <cell r="B454" t="str">
            <v>WY</v>
          </cell>
          <cell r="C454" t="str">
            <v>IC</v>
          </cell>
          <cell r="D454" t="str">
            <v>DNG</v>
          </cell>
        </row>
        <row r="456">
          <cell r="B456" t="str">
            <v>State</v>
          </cell>
          <cell r="C456" t="str">
            <v>Rate</v>
          </cell>
          <cell r="D456" t="str">
            <v>Type</v>
          </cell>
        </row>
        <row r="457">
          <cell r="B457" t="str">
            <v>WY</v>
          </cell>
          <cell r="C457" t="str">
            <v>IC</v>
          </cell>
          <cell r="D457" t="str">
            <v>COM</v>
          </cell>
        </row>
        <row r="460">
          <cell r="B460" t="str">
            <v>State</v>
          </cell>
          <cell r="C460" t="str">
            <v>Rate</v>
          </cell>
          <cell r="D460" t="str">
            <v>Type</v>
          </cell>
        </row>
        <row r="461">
          <cell r="B461" t="str">
            <v>WY</v>
          </cell>
          <cell r="C461" t="str">
            <v>I2</v>
          </cell>
          <cell r="D461" t="str">
            <v>DTH</v>
          </cell>
        </row>
        <row r="463">
          <cell r="B463" t="str">
            <v>State</v>
          </cell>
          <cell r="C463" t="str">
            <v>Rate</v>
          </cell>
          <cell r="D463" t="str">
            <v>Type</v>
          </cell>
        </row>
        <row r="464">
          <cell r="B464" t="str">
            <v>WY</v>
          </cell>
          <cell r="C464" t="str">
            <v>I2</v>
          </cell>
          <cell r="D464" t="str">
            <v>DNG</v>
          </cell>
        </row>
        <row r="466">
          <cell r="B466" t="str">
            <v>State</v>
          </cell>
          <cell r="C466" t="str">
            <v>Rate</v>
          </cell>
          <cell r="D466" t="str">
            <v>Type</v>
          </cell>
        </row>
        <row r="467">
          <cell r="B467" t="str">
            <v>WY</v>
          </cell>
          <cell r="C467" t="str">
            <v>I2</v>
          </cell>
          <cell r="D467" t="str">
            <v>SNG</v>
          </cell>
        </row>
        <row r="469">
          <cell r="B469" t="str">
            <v>State</v>
          </cell>
          <cell r="C469" t="str">
            <v>Rate</v>
          </cell>
          <cell r="D469" t="str">
            <v>Type</v>
          </cell>
        </row>
        <row r="470">
          <cell r="B470" t="str">
            <v>WY</v>
          </cell>
          <cell r="C470" t="str">
            <v>I2</v>
          </cell>
          <cell r="D470" t="str">
            <v>COM</v>
          </cell>
        </row>
        <row r="473">
          <cell r="B473" t="str">
            <v>State</v>
          </cell>
          <cell r="C473" t="str">
            <v>Rate</v>
          </cell>
          <cell r="D473" t="str">
            <v>Type</v>
          </cell>
        </row>
        <row r="474">
          <cell r="B474" t="str">
            <v>WY</v>
          </cell>
          <cell r="C474" t="str">
            <v>I4</v>
          </cell>
          <cell r="D474" t="str">
            <v>DTH</v>
          </cell>
        </row>
        <row r="476">
          <cell r="B476" t="str">
            <v>State</v>
          </cell>
          <cell r="C476" t="str">
            <v>Rate</v>
          </cell>
          <cell r="D476" t="str">
            <v>Type</v>
          </cell>
        </row>
        <row r="477">
          <cell r="B477" t="str">
            <v>WY</v>
          </cell>
          <cell r="C477" t="str">
            <v>I4</v>
          </cell>
          <cell r="D477" t="str">
            <v>DNG</v>
          </cell>
        </row>
        <row r="479">
          <cell r="B479" t="str">
            <v>State</v>
          </cell>
          <cell r="C479" t="str">
            <v>Rate</v>
          </cell>
          <cell r="D479" t="str">
            <v>Type</v>
          </cell>
        </row>
        <row r="480">
          <cell r="B480" t="str">
            <v>WY</v>
          </cell>
          <cell r="C480" t="str">
            <v>I4</v>
          </cell>
          <cell r="D480" t="str">
            <v>SNG</v>
          </cell>
        </row>
        <row r="482">
          <cell r="B482" t="str">
            <v>State</v>
          </cell>
          <cell r="C482" t="str">
            <v>Rate</v>
          </cell>
          <cell r="D482" t="str">
            <v>Type</v>
          </cell>
        </row>
        <row r="483">
          <cell r="B483" t="str">
            <v>WY</v>
          </cell>
          <cell r="C483" t="str">
            <v>I4</v>
          </cell>
          <cell r="D483" t="str">
            <v>COM</v>
          </cell>
        </row>
        <row r="486">
          <cell r="B486" t="str">
            <v>State</v>
          </cell>
          <cell r="C486" t="str">
            <v>Rate</v>
          </cell>
          <cell r="D486" t="str">
            <v>Type</v>
          </cell>
        </row>
        <row r="487">
          <cell r="B487" t="str">
            <v>WY</v>
          </cell>
          <cell r="C487" t="str">
            <v>IT2</v>
          </cell>
          <cell r="D487" t="str">
            <v xml:space="preserve">Dth      </v>
          </cell>
        </row>
        <row r="488">
          <cell r="B488" t="str">
            <v>WY</v>
          </cell>
          <cell r="C488" t="str">
            <v>IT</v>
          </cell>
          <cell r="D488" t="str">
            <v>DTH</v>
          </cell>
        </row>
        <row r="490">
          <cell r="B490" t="str">
            <v>State</v>
          </cell>
          <cell r="C490" t="str">
            <v>Rate</v>
          </cell>
          <cell r="D490" t="str">
            <v>Type</v>
          </cell>
        </row>
        <row r="491">
          <cell r="B491" t="str">
            <v>WY</v>
          </cell>
          <cell r="C491" t="str">
            <v xml:space="preserve">IT2 </v>
          </cell>
          <cell r="D491" t="str">
            <v xml:space="preserve">DNG      </v>
          </cell>
        </row>
        <row r="492">
          <cell r="B492" t="str">
            <v>WY</v>
          </cell>
          <cell r="C492" t="str">
            <v>IT</v>
          </cell>
          <cell r="D492" t="str">
            <v>DNG</v>
          </cell>
        </row>
        <row r="494">
          <cell r="B494" t="str">
            <v>State</v>
          </cell>
          <cell r="C494" t="str">
            <v>Rate</v>
          </cell>
          <cell r="D494" t="str">
            <v>Type</v>
          </cell>
        </row>
        <row r="495">
          <cell r="B495" t="str">
            <v>WY</v>
          </cell>
          <cell r="C495" t="str">
            <v>IT2</v>
          </cell>
          <cell r="D495" t="str">
            <v>Commodity</v>
          </cell>
        </row>
        <row r="496">
          <cell r="B496" t="str">
            <v>WY</v>
          </cell>
          <cell r="C496" t="str">
            <v>IT</v>
          </cell>
          <cell r="D496" t="str">
            <v>COM</v>
          </cell>
        </row>
        <row r="499">
          <cell r="B499" t="str">
            <v>State</v>
          </cell>
          <cell r="C499" t="str">
            <v>Rate</v>
          </cell>
          <cell r="D499" t="str">
            <v>Type</v>
          </cell>
        </row>
        <row r="500">
          <cell r="B500" t="str">
            <v>WY</v>
          </cell>
          <cell r="C500" t="str">
            <v xml:space="preserve">IC2 </v>
          </cell>
          <cell r="D500" t="str">
            <v xml:space="preserve">Dth      </v>
          </cell>
        </row>
        <row r="501">
          <cell r="B501" t="str">
            <v>WY</v>
          </cell>
          <cell r="C501" t="str">
            <v xml:space="preserve">IC3 </v>
          </cell>
          <cell r="D501" t="str">
            <v xml:space="preserve">Dth      </v>
          </cell>
        </row>
        <row r="502">
          <cell r="B502" t="str">
            <v>WY</v>
          </cell>
          <cell r="C502" t="str">
            <v xml:space="preserve">IC7 </v>
          </cell>
          <cell r="D502" t="str">
            <v xml:space="preserve">Dth      </v>
          </cell>
        </row>
        <row r="503">
          <cell r="B503" t="str">
            <v>WY</v>
          </cell>
          <cell r="C503" t="str">
            <v xml:space="preserve">IC8 </v>
          </cell>
          <cell r="D503" t="str">
            <v xml:space="preserve">Dth      </v>
          </cell>
        </row>
        <row r="504">
          <cell r="B504" t="str">
            <v>WY</v>
          </cell>
          <cell r="C504" t="str">
            <v xml:space="preserve">IC9 </v>
          </cell>
          <cell r="D504" t="str">
            <v xml:space="preserve">Dth      </v>
          </cell>
        </row>
        <row r="506">
          <cell r="B506" t="str">
            <v>State</v>
          </cell>
          <cell r="C506" t="str">
            <v>Rate</v>
          </cell>
          <cell r="D506" t="str">
            <v>Type</v>
          </cell>
        </row>
        <row r="507">
          <cell r="B507" t="str">
            <v>WY</v>
          </cell>
          <cell r="C507" t="str">
            <v xml:space="preserve">IC2 </v>
          </cell>
          <cell r="D507" t="str">
            <v xml:space="preserve">DNG      </v>
          </cell>
        </row>
        <row r="508">
          <cell r="B508" t="str">
            <v>WY</v>
          </cell>
          <cell r="C508" t="str">
            <v xml:space="preserve">IC3 </v>
          </cell>
          <cell r="D508" t="str">
            <v xml:space="preserve">DNG      </v>
          </cell>
        </row>
        <row r="509">
          <cell r="B509" t="str">
            <v>WY</v>
          </cell>
          <cell r="C509" t="str">
            <v xml:space="preserve">IC7 </v>
          </cell>
          <cell r="D509" t="str">
            <v xml:space="preserve">DNG      </v>
          </cell>
        </row>
        <row r="510">
          <cell r="B510" t="str">
            <v>WY</v>
          </cell>
          <cell r="C510" t="str">
            <v xml:space="preserve">IC8 </v>
          </cell>
          <cell r="D510" t="str">
            <v xml:space="preserve">DNG      </v>
          </cell>
        </row>
        <row r="511">
          <cell r="B511" t="str">
            <v>WY</v>
          </cell>
          <cell r="C511" t="str">
            <v xml:space="preserve">IC9 </v>
          </cell>
          <cell r="D511" t="str">
            <v xml:space="preserve">DNG      </v>
          </cell>
        </row>
        <row r="513">
          <cell r="B513" t="str">
            <v>State</v>
          </cell>
          <cell r="C513" t="str">
            <v>Rate</v>
          </cell>
          <cell r="D513" t="str">
            <v>Type</v>
          </cell>
        </row>
        <row r="514">
          <cell r="B514" t="str">
            <v>WY</v>
          </cell>
          <cell r="C514" t="str">
            <v xml:space="preserve">IC2 </v>
          </cell>
          <cell r="D514" t="str">
            <v>Commodity</v>
          </cell>
        </row>
        <row r="515">
          <cell r="B515" t="str">
            <v>WY</v>
          </cell>
          <cell r="C515" t="str">
            <v>IC3</v>
          </cell>
          <cell r="D515" t="str">
            <v>Commodity</v>
          </cell>
        </row>
        <row r="516">
          <cell r="B516" t="str">
            <v>WY</v>
          </cell>
          <cell r="C516" t="str">
            <v>IC5</v>
          </cell>
          <cell r="D516" t="str">
            <v>Commodity</v>
          </cell>
        </row>
        <row r="517">
          <cell r="B517" t="str">
            <v>WY</v>
          </cell>
          <cell r="C517" t="str">
            <v>IC6</v>
          </cell>
          <cell r="D517" t="str">
            <v>Commodity</v>
          </cell>
        </row>
        <row r="518">
          <cell r="B518" t="str">
            <v>WY</v>
          </cell>
          <cell r="C518" t="str">
            <v>IC7</v>
          </cell>
          <cell r="D518" t="str">
            <v>Commodity</v>
          </cell>
        </row>
        <row r="519">
          <cell r="B519" t="str">
            <v>WY</v>
          </cell>
          <cell r="C519" t="str">
            <v xml:space="preserve">IC8 </v>
          </cell>
          <cell r="D519" t="str">
            <v>Commodity</v>
          </cell>
        </row>
        <row r="520">
          <cell r="B520" t="str">
            <v>WY</v>
          </cell>
          <cell r="C520" t="str">
            <v>IC9</v>
          </cell>
          <cell r="D520" t="str">
            <v>Commodity</v>
          </cell>
        </row>
        <row r="530">
          <cell r="B530" t="str">
            <v>State</v>
          </cell>
          <cell r="C530" t="str">
            <v>Rate</v>
          </cell>
          <cell r="D530" t="str">
            <v>Type</v>
          </cell>
        </row>
        <row r="531">
          <cell r="B531" t="str">
            <v>CO</v>
          </cell>
          <cell r="C531" t="str">
            <v>I4</v>
          </cell>
          <cell r="D531" t="str">
            <v>DTH</v>
          </cell>
        </row>
        <row r="533">
          <cell r="B533" t="str">
            <v>State</v>
          </cell>
          <cell r="C533" t="str">
            <v>Rate</v>
          </cell>
          <cell r="D533" t="str">
            <v>Type</v>
          </cell>
        </row>
        <row r="534">
          <cell r="B534" t="str">
            <v>CO</v>
          </cell>
          <cell r="C534" t="str">
            <v>I4</v>
          </cell>
          <cell r="D534" t="str">
            <v>DNG</v>
          </cell>
        </row>
        <row r="536">
          <cell r="B536" t="str">
            <v>State</v>
          </cell>
          <cell r="C536" t="str">
            <v>Rate</v>
          </cell>
          <cell r="D536" t="str">
            <v>Type</v>
          </cell>
        </row>
        <row r="537">
          <cell r="B537" t="str">
            <v>CO</v>
          </cell>
          <cell r="C537" t="str">
            <v>I4</v>
          </cell>
          <cell r="D537" t="str">
            <v>COM</v>
          </cell>
        </row>
        <row r="540">
          <cell r="B540" t="str">
            <v>State</v>
          </cell>
          <cell r="C540" t="str">
            <v>Rate</v>
          </cell>
          <cell r="D540" t="str">
            <v>Type</v>
          </cell>
        </row>
        <row r="541">
          <cell r="B541" t="str">
            <v>CO</v>
          </cell>
          <cell r="C541" t="str">
            <v>IC</v>
          </cell>
          <cell r="D541" t="str">
            <v>Dth</v>
          </cell>
        </row>
        <row r="542">
          <cell r="B542" t="str">
            <v>CO</v>
          </cell>
          <cell r="C542" t="str">
            <v>IT</v>
          </cell>
          <cell r="D542" t="str">
            <v>Dth</v>
          </cell>
        </row>
        <row r="544">
          <cell r="B544" t="str">
            <v>State</v>
          </cell>
          <cell r="C544" t="str">
            <v>Rate</v>
          </cell>
          <cell r="D544" t="str">
            <v>Type</v>
          </cell>
        </row>
        <row r="545">
          <cell r="B545" t="str">
            <v>CO</v>
          </cell>
          <cell r="C545" t="str">
            <v>IC</v>
          </cell>
          <cell r="D545" t="str">
            <v>DNG</v>
          </cell>
        </row>
        <row r="546">
          <cell r="B546" t="str">
            <v>CO</v>
          </cell>
          <cell r="C546" t="str">
            <v>IT</v>
          </cell>
          <cell r="D546" t="str">
            <v>DNG</v>
          </cell>
        </row>
        <row r="548">
          <cell r="B548" t="str">
            <v>State</v>
          </cell>
          <cell r="C548" t="str">
            <v>Rate</v>
          </cell>
          <cell r="D548" t="str">
            <v>Type</v>
          </cell>
        </row>
        <row r="549">
          <cell r="B549" t="str">
            <v>CO</v>
          </cell>
          <cell r="C549" t="str">
            <v>IC</v>
          </cell>
          <cell r="D549" t="str">
            <v>Commodity</v>
          </cell>
        </row>
        <row r="550">
          <cell r="B550" t="str">
            <v>CO</v>
          </cell>
          <cell r="C550" t="str">
            <v>IT</v>
          </cell>
          <cell r="D550" t="str">
            <v>Commodity</v>
          </cell>
        </row>
      </sheetData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ummaries"/>
      <sheetName val="Adjustments"/>
      <sheetName val="ROR-Model"/>
      <sheetName val="Report"/>
      <sheetName val="Taxes"/>
      <sheetName val="Rate Base"/>
      <sheetName val="Transition Costs"/>
      <sheetName val="EXPENSES"/>
      <sheetName val="ENERGY EFFICIENCY SERVICES ADJ"/>
      <sheetName val="Und Stor"/>
      <sheetName val="Wexpro"/>
      <sheetName val="RESERVE ACCRUAL"/>
      <sheetName val="Donations"/>
      <sheetName val="Advertising"/>
      <sheetName val="Incentive"/>
      <sheetName val="Sporting Events"/>
      <sheetName val="Revenue"/>
      <sheetName val="Booked Dec 2018 Rev"/>
      <sheetName val="Other Rev"/>
      <sheetName val="Lab Adj"/>
      <sheetName val="Corp Overhead Adj"/>
      <sheetName val="Tax Surcredit 2"/>
      <sheetName val="Bad Debt"/>
      <sheetName val="Capital Str"/>
      <sheetName val="Utah Allocation"/>
      <sheetName val="ALLOCATIONS&amp;PRETAX"/>
    </sheetNames>
    <sheetDataSet>
      <sheetData sheetId="0">
        <row r="1">
          <cell r="B1" t="str">
            <v>Dominion Energy</v>
          </cell>
        </row>
      </sheetData>
      <sheetData sheetId="1"/>
      <sheetData sheetId="2"/>
      <sheetData sheetId="3">
        <row r="2">
          <cell r="M2">
            <v>0.96713755772368193</v>
          </cell>
        </row>
      </sheetData>
      <sheetData sheetId="4"/>
      <sheetData sheetId="5">
        <row r="9">
          <cell r="C9" t="str">
            <v>System</v>
          </cell>
        </row>
      </sheetData>
      <sheetData sheetId="6">
        <row r="8">
          <cell r="Y8" t="str">
            <v>YE RB DEC 2018</v>
          </cell>
        </row>
      </sheetData>
      <sheetData sheetId="7"/>
      <sheetData sheetId="8">
        <row r="6">
          <cell r="F6" t="str">
            <v xml:space="preserve"> Expense Dec 2018</v>
          </cell>
        </row>
      </sheetData>
      <sheetData sheetId="9"/>
      <sheetData sheetId="10"/>
      <sheetData sheetId="11">
        <row r="22">
          <cell r="H22">
            <v>4399239.3764025001</v>
          </cell>
        </row>
      </sheetData>
      <sheetData sheetId="12">
        <row r="6">
          <cell r="D6" t="str">
            <v xml:space="preserve"> Reserve accrual </v>
          </cell>
        </row>
      </sheetData>
      <sheetData sheetId="13">
        <row r="6">
          <cell r="I6">
            <v>0</v>
          </cell>
        </row>
      </sheetData>
      <sheetData sheetId="14">
        <row r="10">
          <cell r="D10" t="str">
            <v xml:space="preserve"> Advertising </v>
          </cell>
        </row>
      </sheetData>
      <sheetData sheetId="15">
        <row r="3">
          <cell r="D3" t="str">
            <v xml:space="preserve"> Incentives</v>
          </cell>
        </row>
      </sheetData>
      <sheetData sheetId="16">
        <row r="7">
          <cell r="C7" t="str">
            <v xml:space="preserve"> Sporting Events </v>
          </cell>
        </row>
      </sheetData>
      <sheetData sheetId="17">
        <row r="8">
          <cell r="F8" t="str">
            <v>Rev booked Dec 2018</v>
          </cell>
        </row>
      </sheetData>
      <sheetData sheetId="18"/>
      <sheetData sheetId="19">
        <row r="7">
          <cell r="H7" t="str">
            <v xml:space="preserve"> Other Rev Dec 2018</v>
          </cell>
        </row>
      </sheetData>
      <sheetData sheetId="20"/>
      <sheetData sheetId="21"/>
      <sheetData sheetId="22"/>
      <sheetData sheetId="23">
        <row r="5">
          <cell r="D5" t="str">
            <v>Bad Debt</v>
          </cell>
        </row>
      </sheetData>
      <sheetData sheetId="24">
        <row r="31">
          <cell r="C31">
            <v>0</v>
          </cell>
        </row>
      </sheetData>
      <sheetData sheetId="25"/>
      <sheetData sheetId="26">
        <row r="6">
          <cell r="B6" t="str">
            <v>Distrigas 2014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"/>
      <sheetName val="RATE CLASS"/>
      <sheetName val="PIVOT"/>
      <sheetName val="QUERY_FOR PIVOT"/>
      <sheetName val="NGV RATES"/>
      <sheetName val="NGV Query"/>
      <sheetName val="CRITERIA"/>
      <sheetName val="BOOKED REV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Account</v>
          </cell>
          <cell r="B1" t="str">
            <v>Dept</v>
          </cell>
          <cell r="C1" t="str">
            <v>Sum Amount</v>
          </cell>
          <cell r="D1" t="str">
            <v>Trans</v>
          </cell>
          <cell r="E1" t="str">
            <v>Product</v>
          </cell>
          <cell r="F1" t="str">
            <v>Sum Stat Amt</v>
          </cell>
          <cell r="G1" t="str">
            <v>Period</v>
          </cell>
          <cell r="H1" t="str">
            <v>Date</v>
          </cell>
        </row>
        <row r="2">
          <cell r="A2" t="str">
            <v>481003</v>
          </cell>
          <cell r="B2" t="str">
            <v>1015</v>
          </cell>
          <cell r="C2">
            <v>-1604.99</v>
          </cell>
          <cell r="D2" t="str">
            <v>200</v>
          </cell>
          <cell r="F2">
            <v>-340.85</v>
          </cell>
          <cell r="G2">
            <v>6</v>
          </cell>
          <cell r="H2" t="str">
            <v>2010-06-30</v>
          </cell>
        </row>
        <row r="3">
          <cell r="A3" t="str">
            <v>481003</v>
          </cell>
          <cell r="B3" t="str">
            <v>1015</v>
          </cell>
          <cell r="C3">
            <v>-12334.23</v>
          </cell>
          <cell r="D3" t="str">
            <v>200</v>
          </cell>
          <cell r="F3">
            <v>-1551.7</v>
          </cell>
          <cell r="G3">
            <v>9</v>
          </cell>
          <cell r="H3" t="str">
            <v>2009-09-30</v>
          </cell>
        </row>
        <row r="4">
          <cell r="A4" t="str">
            <v>481003</v>
          </cell>
          <cell r="B4" t="str">
            <v>1015</v>
          </cell>
          <cell r="C4">
            <v>-1938.42</v>
          </cell>
          <cell r="D4" t="str">
            <v>200</v>
          </cell>
          <cell r="F4">
            <v>-314.85000000000002</v>
          </cell>
          <cell r="G4">
            <v>10</v>
          </cell>
          <cell r="H4" t="str">
            <v>2009-10-31</v>
          </cell>
        </row>
        <row r="5">
          <cell r="A5" t="str">
            <v>481003</v>
          </cell>
          <cell r="B5" t="str">
            <v>1015</v>
          </cell>
          <cell r="C5">
            <v>-50.28</v>
          </cell>
          <cell r="D5" t="str">
            <v>200</v>
          </cell>
          <cell r="F5">
            <v>-9.1199999999999992</v>
          </cell>
          <cell r="G5">
            <v>12</v>
          </cell>
          <cell r="H5" t="str">
            <v>2009-12-31</v>
          </cell>
        </row>
        <row r="6">
          <cell r="A6" t="str">
            <v>481003</v>
          </cell>
          <cell r="B6" t="str">
            <v>1015</v>
          </cell>
          <cell r="C6">
            <v>-43981.1</v>
          </cell>
          <cell r="D6" t="str">
            <v>200</v>
          </cell>
          <cell r="F6">
            <v>-5469.81</v>
          </cell>
          <cell r="G6">
            <v>12</v>
          </cell>
          <cell r="H6" t="str">
            <v>2009-12-31</v>
          </cell>
        </row>
        <row r="7">
          <cell r="A7" t="str">
            <v>481003</v>
          </cell>
          <cell r="B7" t="str">
            <v>1015</v>
          </cell>
          <cell r="C7">
            <v>-24897.119999999999</v>
          </cell>
          <cell r="D7" t="str">
            <v>200</v>
          </cell>
          <cell r="F7">
            <v>-3088.03</v>
          </cell>
          <cell r="G7">
            <v>12</v>
          </cell>
          <cell r="H7" t="str">
            <v>2009-12-31</v>
          </cell>
        </row>
        <row r="8">
          <cell r="A8" t="str">
            <v>481003</v>
          </cell>
          <cell r="B8" t="str">
            <v>1015</v>
          </cell>
          <cell r="C8">
            <v>-7913.46</v>
          </cell>
          <cell r="D8" t="str">
            <v>200</v>
          </cell>
          <cell r="F8">
            <v>-1434.52</v>
          </cell>
          <cell r="G8">
            <v>12</v>
          </cell>
          <cell r="H8" t="str">
            <v>2009-12-31</v>
          </cell>
        </row>
        <row r="9">
          <cell r="A9" t="str">
            <v>481003</v>
          </cell>
          <cell r="B9" t="str">
            <v>1015</v>
          </cell>
          <cell r="C9">
            <v>-1130.0899999999999</v>
          </cell>
          <cell r="D9" t="str">
            <v>200</v>
          </cell>
          <cell r="F9">
            <v>-188.2</v>
          </cell>
          <cell r="G9">
            <v>1</v>
          </cell>
          <cell r="H9" t="str">
            <v>2010-01-31</v>
          </cell>
        </row>
        <row r="10">
          <cell r="A10" t="str">
            <v>481003</v>
          </cell>
          <cell r="B10" t="str">
            <v>1015</v>
          </cell>
          <cell r="C10">
            <v>-16461.09</v>
          </cell>
          <cell r="D10" t="str">
            <v>200</v>
          </cell>
          <cell r="F10">
            <v>-2983.9</v>
          </cell>
          <cell r="G10">
            <v>5</v>
          </cell>
          <cell r="H10" t="str">
            <v>2010-05-31</v>
          </cell>
        </row>
        <row r="11">
          <cell r="A11" t="str">
            <v>481003</v>
          </cell>
          <cell r="B11" t="str">
            <v>1015</v>
          </cell>
          <cell r="C11">
            <v>-22578.45</v>
          </cell>
          <cell r="D11" t="str">
            <v>200</v>
          </cell>
          <cell r="F11">
            <v>-4092.73</v>
          </cell>
          <cell r="G11">
            <v>5</v>
          </cell>
          <cell r="H11" t="str">
            <v>2010-05-31</v>
          </cell>
        </row>
        <row r="12">
          <cell r="A12" t="str">
            <v>481003</v>
          </cell>
          <cell r="B12" t="str">
            <v>1015</v>
          </cell>
          <cell r="C12">
            <v>-2467.1</v>
          </cell>
          <cell r="D12" t="str">
            <v>200</v>
          </cell>
          <cell r="F12">
            <v>-416.27</v>
          </cell>
          <cell r="G12">
            <v>6</v>
          </cell>
          <cell r="H12" t="str">
            <v>2010-06-30</v>
          </cell>
        </row>
        <row r="13">
          <cell r="A13" t="str">
            <v>481003</v>
          </cell>
          <cell r="B13" t="str">
            <v>1015</v>
          </cell>
          <cell r="C13">
            <v>-7058.1</v>
          </cell>
          <cell r="D13" t="str">
            <v>200</v>
          </cell>
          <cell r="F13">
            <v>-706.68</v>
          </cell>
          <cell r="G13">
            <v>7</v>
          </cell>
          <cell r="H13" t="str">
            <v>2009-07-31</v>
          </cell>
        </row>
        <row r="14">
          <cell r="A14" t="str">
            <v>481003</v>
          </cell>
          <cell r="B14" t="str">
            <v>1015</v>
          </cell>
          <cell r="C14">
            <v>-15844.47</v>
          </cell>
          <cell r="D14" t="str">
            <v>200</v>
          </cell>
          <cell r="F14">
            <v>-1586.4</v>
          </cell>
          <cell r="G14">
            <v>8</v>
          </cell>
          <cell r="H14" t="str">
            <v>2009-08-31</v>
          </cell>
        </row>
        <row r="15">
          <cell r="A15" t="str">
            <v>481003</v>
          </cell>
          <cell r="B15" t="str">
            <v>1015</v>
          </cell>
          <cell r="C15">
            <v>-5863.17</v>
          </cell>
          <cell r="D15" t="str">
            <v>200</v>
          </cell>
          <cell r="F15">
            <v>-587.04</v>
          </cell>
          <cell r="G15">
            <v>9</v>
          </cell>
          <cell r="H15" t="str">
            <v>2009-09-30</v>
          </cell>
        </row>
        <row r="16">
          <cell r="A16" t="str">
            <v>481003</v>
          </cell>
          <cell r="B16" t="str">
            <v>1015</v>
          </cell>
          <cell r="C16">
            <v>-14588.42</v>
          </cell>
          <cell r="D16" t="str">
            <v>200</v>
          </cell>
          <cell r="F16">
            <v>-1460.64</v>
          </cell>
          <cell r="G16">
            <v>9</v>
          </cell>
          <cell r="H16" t="str">
            <v>2009-09-30</v>
          </cell>
        </row>
        <row r="17">
          <cell r="A17" t="str">
            <v>481003</v>
          </cell>
          <cell r="B17" t="str">
            <v>1015</v>
          </cell>
          <cell r="C17">
            <v>-11519</v>
          </cell>
          <cell r="D17" t="str">
            <v>200</v>
          </cell>
          <cell r="F17">
            <v>-1153.32</v>
          </cell>
          <cell r="G17">
            <v>10</v>
          </cell>
          <cell r="H17" t="str">
            <v>2009-10-31</v>
          </cell>
        </row>
        <row r="18">
          <cell r="A18" t="str">
            <v>481003</v>
          </cell>
          <cell r="B18" t="str">
            <v>1015</v>
          </cell>
          <cell r="C18">
            <v>-31321.119999999999</v>
          </cell>
          <cell r="D18" t="str">
            <v>200</v>
          </cell>
          <cell r="F18">
            <v>-3135.97</v>
          </cell>
          <cell r="G18">
            <v>10</v>
          </cell>
          <cell r="H18" t="str">
            <v>2009-10-31</v>
          </cell>
        </row>
        <row r="19">
          <cell r="A19" t="str">
            <v>481003</v>
          </cell>
          <cell r="B19" t="str">
            <v>1015</v>
          </cell>
          <cell r="C19">
            <v>-8622.16</v>
          </cell>
          <cell r="D19" t="str">
            <v>200</v>
          </cell>
          <cell r="F19">
            <v>-890.16</v>
          </cell>
          <cell r="G19">
            <v>11</v>
          </cell>
          <cell r="H19" t="str">
            <v>2009-11-30</v>
          </cell>
        </row>
        <row r="20">
          <cell r="A20" t="str">
            <v>481003</v>
          </cell>
          <cell r="B20" t="str">
            <v>1015</v>
          </cell>
          <cell r="C20">
            <v>-11601.21</v>
          </cell>
          <cell r="D20" t="str">
            <v>200</v>
          </cell>
          <cell r="F20">
            <v>-1197.72</v>
          </cell>
          <cell r="G20">
            <v>11</v>
          </cell>
          <cell r="H20" t="str">
            <v>2009-11-30</v>
          </cell>
        </row>
        <row r="21">
          <cell r="A21" t="str">
            <v>481003</v>
          </cell>
          <cell r="B21" t="str">
            <v>1015</v>
          </cell>
          <cell r="C21">
            <v>-18656.939999999999</v>
          </cell>
          <cell r="D21" t="str">
            <v>200</v>
          </cell>
          <cell r="F21">
            <v>-1926.12</v>
          </cell>
          <cell r="G21">
            <v>11</v>
          </cell>
          <cell r="H21" t="str">
            <v>2009-11-30</v>
          </cell>
        </row>
        <row r="22">
          <cell r="A22" t="str">
            <v>481003</v>
          </cell>
          <cell r="B22" t="str">
            <v>1015</v>
          </cell>
          <cell r="C22">
            <v>-3598.23</v>
          </cell>
          <cell r="D22" t="str">
            <v>200</v>
          </cell>
          <cell r="F22">
            <v>-371.52</v>
          </cell>
          <cell r="G22">
            <v>11</v>
          </cell>
          <cell r="H22" t="str">
            <v>2009-11-30</v>
          </cell>
        </row>
        <row r="23">
          <cell r="A23" t="str">
            <v>481003</v>
          </cell>
          <cell r="B23" t="str">
            <v>1015</v>
          </cell>
          <cell r="C23">
            <v>-11940.88</v>
          </cell>
          <cell r="D23" t="str">
            <v>200</v>
          </cell>
          <cell r="F23">
            <v>-1232.76</v>
          </cell>
          <cell r="G23">
            <v>12</v>
          </cell>
          <cell r="H23" t="str">
            <v>2009-12-31</v>
          </cell>
        </row>
        <row r="24">
          <cell r="A24" t="str">
            <v>481003</v>
          </cell>
          <cell r="B24" t="str">
            <v>1015</v>
          </cell>
          <cell r="C24">
            <v>-10899.17</v>
          </cell>
          <cell r="D24" t="str">
            <v>200</v>
          </cell>
          <cell r="F24">
            <v>-1125.24</v>
          </cell>
          <cell r="G24">
            <v>1</v>
          </cell>
          <cell r="H24" t="str">
            <v>2010-01-31</v>
          </cell>
        </row>
        <row r="25">
          <cell r="A25" t="str">
            <v>481003</v>
          </cell>
          <cell r="B25" t="str">
            <v>1015</v>
          </cell>
          <cell r="C25">
            <v>-16894.46</v>
          </cell>
          <cell r="D25" t="str">
            <v>200</v>
          </cell>
          <cell r="F25">
            <v>-1744.2</v>
          </cell>
          <cell r="G25">
            <v>1</v>
          </cell>
          <cell r="H25" t="str">
            <v>2010-01-31</v>
          </cell>
        </row>
        <row r="26">
          <cell r="A26" t="str">
            <v>481003</v>
          </cell>
          <cell r="B26" t="str">
            <v>1015</v>
          </cell>
          <cell r="C26">
            <v>-3550.58</v>
          </cell>
          <cell r="D26" t="str">
            <v>200</v>
          </cell>
          <cell r="F26">
            <v>-366.6</v>
          </cell>
          <cell r="G26">
            <v>1</v>
          </cell>
          <cell r="H26" t="str">
            <v>2010-01-31</v>
          </cell>
        </row>
        <row r="27">
          <cell r="A27" t="str">
            <v>481003</v>
          </cell>
          <cell r="B27" t="str">
            <v>1015</v>
          </cell>
          <cell r="C27">
            <v>-3635.43</v>
          </cell>
          <cell r="D27" t="str">
            <v>200</v>
          </cell>
          <cell r="F27">
            <v>-375.36</v>
          </cell>
          <cell r="G27">
            <v>2</v>
          </cell>
          <cell r="H27" t="str">
            <v>2010-02-28</v>
          </cell>
        </row>
        <row r="28">
          <cell r="A28" t="str">
            <v>481003</v>
          </cell>
          <cell r="B28" t="str">
            <v>1015</v>
          </cell>
          <cell r="C28">
            <v>-3385.53</v>
          </cell>
          <cell r="D28" t="str">
            <v>200</v>
          </cell>
          <cell r="F28">
            <v>-349.56</v>
          </cell>
          <cell r="G28">
            <v>3</v>
          </cell>
          <cell r="H28" t="str">
            <v>2010-03-31</v>
          </cell>
        </row>
        <row r="29">
          <cell r="A29" t="str">
            <v>481003</v>
          </cell>
          <cell r="B29" t="str">
            <v>1015</v>
          </cell>
          <cell r="C29">
            <v>-2789.8</v>
          </cell>
          <cell r="D29" t="str">
            <v>200</v>
          </cell>
          <cell r="F29">
            <v>-288.02</v>
          </cell>
          <cell r="G29">
            <v>4</v>
          </cell>
          <cell r="H29" t="str">
            <v>2010-04-30</v>
          </cell>
        </row>
        <row r="30">
          <cell r="A30" t="str">
            <v>481003</v>
          </cell>
          <cell r="B30" t="str">
            <v>1015</v>
          </cell>
          <cell r="C30">
            <v>-41765.99</v>
          </cell>
          <cell r="D30" t="str">
            <v>200</v>
          </cell>
          <cell r="F30">
            <v>-4311.96</v>
          </cell>
          <cell r="G30">
            <v>5</v>
          </cell>
          <cell r="H30" t="str">
            <v>2010-05-31</v>
          </cell>
        </row>
        <row r="31">
          <cell r="A31" t="str">
            <v>481003</v>
          </cell>
          <cell r="B31" t="str">
            <v>1015</v>
          </cell>
          <cell r="C31">
            <v>-4058.51</v>
          </cell>
          <cell r="D31" t="str">
            <v>200</v>
          </cell>
          <cell r="F31">
            <v>-419.04</v>
          </cell>
          <cell r="G31">
            <v>5</v>
          </cell>
          <cell r="H31" t="str">
            <v>2010-05-31</v>
          </cell>
        </row>
        <row r="32">
          <cell r="A32" t="str">
            <v>481003</v>
          </cell>
          <cell r="B32" t="str">
            <v>1015</v>
          </cell>
          <cell r="C32">
            <v>-10638.81</v>
          </cell>
          <cell r="D32" t="str">
            <v>200</v>
          </cell>
          <cell r="F32">
            <v>-1098.3599999999999</v>
          </cell>
          <cell r="G32">
            <v>6</v>
          </cell>
          <cell r="H32" t="str">
            <v>2010-06-30</v>
          </cell>
        </row>
        <row r="33">
          <cell r="A33" t="str">
            <v>481003</v>
          </cell>
          <cell r="B33" t="str">
            <v>1015</v>
          </cell>
          <cell r="C33">
            <v>-23.51</v>
          </cell>
          <cell r="D33" t="str">
            <v>200</v>
          </cell>
          <cell r="F33">
            <v>-6.62</v>
          </cell>
          <cell r="G33">
            <v>7</v>
          </cell>
          <cell r="H33" t="str">
            <v>2009-07-31</v>
          </cell>
        </row>
        <row r="34">
          <cell r="A34" t="str">
            <v>481003</v>
          </cell>
          <cell r="B34" t="str">
            <v>1015</v>
          </cell>
          <cell r="C34">
            <v>-15.47</v>
          </cell>
          <cell r="D34" t="str">
            <v>200</v>
          </cell>
          <cell r="F34">
            <v>-4.3600000000000003</v>
          </cell>
          <cell r="G34">
            <v>7</v>
          </cell>
          <cell r="H34" t="str">
            <v>2009-07-31</v>
          </cell>
        </row>
        <row r="35">
          <cell r="A35" t="str">
            <v>481003</v>
          </cell>
          <cell r="B35" t="str">
            <v>1015</v>
          </cell>
          <cell r="C35">
            <v>-12626.82</v>
          </cell>
          <cell r="D35" t="str">
            <v>200</v>
          </cell>
          <cell r="F35">
            <v>-2185.16</v>
          </cell>
          <cell r="G35">
            <v>8</v>
          </cell>
          <cell r="H35" t="str">
            <v>2009-08-31</v>
          </cell>
        </row>
        <row r="36">
          <cell r="A36" t="str">
            <v>481003</v>
          </cell>
          <cell r="B36" t="str">
            <v>1015</v>
          </cell>
          <cell r="C36">
            <v>-9725.68</v>
          </cell>
          <cell r="D36" t="str">
            <v>200</v>
          </cell>
          <cell r="F36">
            <v>-1775.34</v>
          </cell>
          <cell r="G36">
            <v>12</v>
          </cell>
          <cell r="H36" t="str">
            <v>2009-12-31</v>
          </cell>
        </row>
        <row r="37">
          <cell r="A37" t="str">
            <v>481003</v>
          </cell>
          <cell r="B37" t="str">
            <v>1015</v>
          </cell>
          <cell r="C37">
            <v>-29.41</v>
          </cell>
          <cell r="D37" t="str">
            <v>200</v>
          </cell>
          <cell r="F37">
            <v>-8.2899999999999991</v>
          </cell>
          <cell r="G37">
            <v>12</v>
          </cell>
          <cell r="H37" t="str">
            <v>2009-12-31</v>
          </cell>
        </row>
        <row r="38">
          <cell r="A38" t="str">
            <v>481003</v>
          </cell>
          <cell r="B38" t="str">
            <v>1015</v>
          </cell>
          <cell r="C38">
            <v>-1375.02</v>
          </cell>
          <cell r="D38" t="str">
            <v>200</v>
          </cell>
          <cell r="F38">
            <v>-299.3</v>
          </cell>
          <cell r="G38">
            <v>1</v>
          </cell>
          <cell r="H38" t="str">
            <v>2010-01-31</v>
          </cell>
        </row>
        <row r="39">
          <cell r="A39" t="str">
            <v>481003</v>
          </cell>
          <cell r="B39" t="str">
            <v>1015</v>
          </cell>
          <cell r="C39">
            <v>-9668.34</v>
          </cell>
          <cell r="D39" t="str">
            <v>200</v>
          </cell>
          <cell r="F39">
            <v>-1764.66</v>
          </cell>
          <cell r="G39">
            <v>4</v>
          </cell>
          <cell r="H39" t="str">
            <v>2010-04-30</v>
          </cell>
        </row>
        <row r="40">
          <cell r="A40" t="str">
            <v>481003</v>
          </cell>
          <cell r="B40" t="str">
            <v>1015</v>
          </cell>
          <cell r="C40">
            <v>-51.11</v>
          </cell>
          <cell r="D40" t="str">
            <v>200</v>
          </cell>
          <cell r="F40">
            <v>-14.39</v>
          </cell>
          <cell r="G40">
            <v>4</v>
          </cell>
          <cell r="H40" t="str">
            <v>2010-04-30</v>
          </cell>
        </row>
        <row r="41">
          <cell r="A41" t="str">
            <v>481003</v>
          </cell>
          <cell r="B41" t="str">
            <v>1015</v>
          </cell>
          <cell r="C41">
            <v>-1934.54</v>
          </cell>
          <cell r="D41" t="str">
            <v>200</v>
          </cell>
          <cell r="F41">
            <v>-326.87</v>
          </cell>
          <cell r="G41">
            <v>7</v>
          </cell>
          <cell r="H41" t="str">
            <v>2009-07-31</v>
          </cell>
        </row>
        <row r="42">
          <cell r="A42" t="str">
            <v>481003</v>
          </cell>
          <cell r="B42" t="str">
            <v>1015</v>
          </cell>
          <cell r="C42">
            <v>-29809.37</v>
          </cell>
          <cell r="D42" t="str">
            <v>200</v>
          </cell>
          <cell r="F42">
            <v>-3236.56</v>
          </cell>
          <cell r="G42">
            <v>8</v>
          </cell>
          <cell r="H42" t="str">
            <v>2009-08-31</v>
          </cell>
        </row>
        <row r="43">
          <cell r="A43" t="str">
            <v>481003</v>
          </cell>
          <cell r="B43" t="str">
            <v>1015</v>
          </cell>
          <cell r="C43">
            <v>-38102.400000000001</v>
          </cell>
          <cell r="D43" t="str">
            <v>200</v>
          </cell>
          <cell r="F43">
            <v>-4237.01</v>
          </cell>
          <cell r="G43">
            <v>8</v>
          </cell>
          <cell r="H43" t="str">
            <v>2009-08-31</v>
          </cell>
        </row>
        <row r="44">
          <cell r="A44" t="str">
            <v>481003</v>
          </cell>
          <cell r="B44" t="str">
            <v>1015</v>
          </cell>
          <cell r="C44">
            <v>-28579.18</v>
          </cell>
          <cell r="D44" t="str">
            <v>200</v>
          </cell>
          <cell r="F44">
            <v>-3475.71</v>
          </cell>
          <cell r="G44">
            <v>10</v>
          </cell>
          <cell r="H44" t="str">
            <v>2009-10-31</v>
          </cell>
        </row>
        <row r="45">
          <cell r="A45" t="str">
            <v>481003</v>
          </cell>
          <cell r="B45" t="str">
            <v>1015</v>
          </cell>
          <cell r="C45">
            <v>-11032.71</v>
          </cell>
          <cell r="D45" t="str">
            <v>200</v>
          </cell>
          <cell r="F45">
            <v>-1999.85</v>
          </cell>
          <cell r="G45">
            <v>11</v>
          </cell>
          <cell r="H45" t="str">
            <v>2009-11-30</v>
          </cell>
        </row>
        <row r="46">
          <cell r="A46" t="str">
            <v>481003</v>
          </cell>
          <cell r="B46" t="str">
            <v>1015</v>
          </cell>
          <cell r="C46">
            <v>-11384.38</v>
          </cell>
          <cell r="D46" t="str">
            <v>200</v>
          </cell>
          <cell r="F46">
            <v>-2063.61</v>
          </cell>
          <cell r="G46">
            <v>11</v>
          </cell>
          <cell r="H46" t="str">
            <v>2009-11-30</v>
          </cell>
        </row>
        <row r="47">
          <cell r="A47" t="str">
            <v>481003</v>
          </cell>
          <cell r="B47" t="str">
            <v>1015</v>
          </cell>
          <cell r="C47">
            <v>-1337.16</v>
          </cell>
          <cell r="D47" t="str">
            <v>200</v>
          </cell>
          <cell r="F47">
            <v>-218.02</v>
          </cell>
          <cell r="G47">
            <v>12</v>
          </cell>
          <cell r="H47" t="str">
            <v>2009-12-31</v>
          </cell>
        </row>
        <row r="48">
          <cell r="A48" t="str">
            <v>481003</v>
          </cell>
          <cell r="B48" t="str">
            <v>1015</v>
          </cell>
          <cell r="C48">
            <v>-15305.8</v>
          </cell>
          <cell r="D48" t="str">
            <v>200</v>
          </cell>
          <cell r="F48">
            <v>-2774.23</v>
          </cell>
          <cell r="G48">
            <v>1</v>
          </cell>
          <cell r="H48" t="str">
            <v>2010-01-31</v>
          </cell>
        </row>
        <row r="49">
          <cell r="A49" t="str">
            <v>481003</v>
          </cell>
          <cell r="B49" t="str">
            <v>1015</v>
          </cell>
          <cell r="C49">
            <v>-13135.13</v>
          </cell>
          <cell r="D49" t="str">
            <v>200</v>
          </cell>
          <cell r="F49">
            <v>-2380.9899999999998</v>
          </cell>
          <cell r="G49">
            <v>2</v>
          </cell>
          <cell r="H49" t="str">
            <v>2010-02-28</v>
          </cell>
        </row>
        <row r="50">
          <cell r="A50" t="str">
            <v>481003</v>
          </cell>
          <cell r="B50" t="str">
            <v>1015</v>
          </cell>
          <cell r="C50">
            <v>-10535.76</v>
          </cell>
          <cell r="D50" t="str">
            <v>200</v>
          </cell>
          <cell r="F50">
            <v>-1909.77</v>
          </cell>
          <cell r="G50">
            <v>2</v>
          </cell>
          <cell r="H50" t="str">
            <v>2010-02-28</v>
          </cell>
        </row>
        <row r="51">
          <cell r="A51" t="str">
            <v>481003</v>
          </cell>
          <cell r="B51" t="str">
            <v>1015</v>
          </cell>
          <cell r="C51">
            <v>-20375.73</v>
          </cell>
          <cell r="D51" t="str">
            <v>200</v>
          </cell>
          <cell r="F51">
            <v>-2519.37</v>
          </cell>
          <cell r="G51">
            <v>3</v>
          </cell>
          <cell r="H51" t="str">
            <v>2010-03-31</v>
          </cell>
        </row>
        <row r="52">
          <cell r="A52" t="str">
            <v>481003</v>
          </cell>
          <cell r="B52" t="str">
            <v>1015</v>
          </cell>
          <cell r="C52">
            <v>-19794.43</v>
          </cell>
          <cell r="D52" t="str">
            <v>200</v>
          </cell>
          <cell r="F52">
            <v>-3588.03</v>
          </cell>
          <cell r="G52">
            <v>4</v>
          </cell>
          <cell r="H52" t="str">
            <v>2010-04-30</v>
          </cell>
        </row>
        <row r="53">
          <cell r="A53" t="str">
            <v>481003</v>
          </cell>
          <cell r="B53" t="str">
            <v>1015</v>
          </cell>
          <cell r="C53">
            <v>-12116.74</v>
          </cell>
          <cell r="D53" t="str">
            <v>200</v>
          </cell>
          <cell r="F53">
            <v>-2196.37</v>
          </cell>
          <cell r="G53">
            <v>5</v>
          </cell>
          <cell r="H53" t="str">
            <v>2010-05-31</v>
          </cell>
        </row>
        <row r="54">
          <cell r="A54" t="str">
            <v>481003</v>
          </cell>
          <cell r="B54" t="str">
            <v>1015</v>
          </cell>
          <cell r="C54">
            <v>-14640.11</v>
          </cell>
          <cell r="D54" t="str">
            <v>200</v>
          </cell>
          <cell r="F54">
            <v>-2653.75</v>
          </cell>
          <cell r="G54">
            <v>5</v>
          </cell>
          <cell r="H54" t="str">
            <v>2010-05-31</v>
          </cell>
        </row>
        <row r="55">
          <cell r="A55" t="str">
            <v>481003</v>
          </cell>
          <cell r="B55" t="str">
            <v>1015</v>
          </cell>
          <cell r="C55">
            <v>-20323.29</v>
          </cell>
          <cell r="D55" t="str">
            <v>200</v>
          </cell>
          <cell r="F55">
            <v>-2413.02</v>
          </cell>
          <cell r="G55">
            <v>6</v>
          </cell>
          <cell r="H55" t="str">
            <v>2010-06-30</v>
          </cell>
        </row>
        <row r="56">
          <cell r="A56" t="str">
            <v>481003</v>
          </cell>
          <cell r="B56" t="str">
            <v>1015</v>
          </cell>
          <cell r="C56">
            <v>-8111.59</v>
          </cell>
          <cell r="D56" t="str">
            <v>200</v>
          </cell>
          <cell r="F56">
            <v>-1419.2</v>
          </cell>
          <cell r="G56">
            <v>6</v>
          </cell>
          <cell r="H56" t="str">
            <v>2010-06-30</v>
          </cell>
        </row>
        <row r="57">
          <cell r="A57" t="str">
            <v>481003</v>
          </cell>
          <cell r="B57" t="str">
            <v>1015</v>
          </cell>
          <cell r="C57">
            <v>-27839.95</v>
          </cell>
          <cell r="D57" t="str">
            <v>200</v>
          </cell>
          <cell r="F57">
            <v>-2787.43</v>
          </cell>
          <cell r="G57">
            <v>7</v>
          </cell>
          <cell r="H57" t="str">
            <v>2009-07-31</v>
          </cell>
        </row>
        <row r="58">
          <cell r="A58" t="str">
            <v>481003</v>
          </cell>
          <cell r="B58" t="str">
            <v>1015</v>
          </cell>
          <cell r="C58">
            <v>-5217.17</v>
          </cell>
          <cell r="D58" t="str">
            <v>200</v>
          </cell>
          <cell r="F58">
            <v>-522.36</v>
          </cell>
          <cell r="G58">
            <v>7</v>
          </cell>
          <cell r="H58" t="str">
            <v>2009-07-31</v>
          </cell>
        </row>
        <row r="59">
          <cell r="A59" t="str">
            <v>481003</v>
          </cell>
          <cell r="B59" t="str">
            <v>1015</v>
          </cell>
          <cell r="C59">
            <v>-33200.050000000003</v>
          </cell>
          <cell r="D59" t="str">
            <v>200</v>
          </cell>
          <cell r="F59">
            <v>-3324.1</v>
          </cell>
          <cell r="G59">
            <v>8</v>
          </cell>
          <cell r="H59" t="str">
            <v>2009-08-31</v>
          </cell>
        </row>
        <row r="60">
          <cell r="A60" t="str">
            <v>481003</v>
          </cell>
          <cell r="B60" t="str">
            <v>1015</v>
          </cell>
          <cell r="C60">
            <v>-28532.66</v>
          </cell>
          <cell r="D60" t="str">
            <v>200</v>
          </cell>
          <cell r="F60">
            <v>-2856.78</v>
          </cell>
          <cell r="G60">
            <v>9</v>
          </cell>
          <cell r="H60" t="str">
            <v>2009-09-30</v>
          </cell>
        </row>
        <row r="61">
          <cell r="A61" t="str">
            <v>481003</v>
          </cell>
          <cell r="B61" t="str">
            <v>1015</v>
          </cell>
          <cell r="C61">
            <v>-61.13</v>
          </cell>
          <cell r="D61" t="str">
            <v>200</v>
          </cell>
          <cell r="F61">
            <v>-6.12</v>
          </cell>
          <cell r="G61">
            <v>10</v>
          </cell>
          <cell r="H61" t="str">
            <v>2009-10-31</v>
          </cell>
        </row>
        <row r="62">
          <cell r="A62" t="str">
            <v>481003</v>
          </cell>
          <cell r="B62" t="str">
            <v>1015</v>
          </cell>
          <cell r="C62">
            <v>-10151.49</v>
          </cell>
          <cell r="D62" t="str">
            <v>200</v>
          </cell>
          <cell r="F62">
            <v>-1016.4</v>
          </cell>
          <cell r="G62">
            <v>10</v>
          </cell>
          <cell r="H62" t="str">
            <v>2009-10-31</v>
          </cell>
        </row>
        <row r="63">
          <cell r="A63" t="str">
            <v>481003</v>
          </cell>
          <cell r="B63" t="str">
            <v>1015</v>
          </cell>
          <cell r="C63">
            <v>-14060.7</v>
          </cell>
          <cell r="D63" t="str">
            <v>200</v>
          </cell>
          <cell r="F63">
            <v>-1451.64</v>
          </cell>
          <cell r="G63">
            <v>11</v>
          </cell>
          <cell r="H63" t="str">
            <v>2009-11-30</v>
          </cell>
        </row>
        <row r="64">
          <cell r="A64" t="str">
            <v>481003</v>
          </cell>
          <cell r="B64" t="str">
            <v>1015</v>
          </cell>
          <cell r="C64">
            <v>-269.38</v>
          </cell>
          <cell r="D64" t="str">
            <v>200</v>
          </cell>
          <cell r="F64">
            <v>-30</v>
          </cell>
          <cell r="G64">
            <v>12</v>
          </cell>
          <cell r="H64" t="str">
            <v>2009-12-31</v>
          </cell>
        </row>
        <row r="65">
          <cell r="A65" t="str">
            <v>481003</v>
          </cell>
          <cell r="B65" t="str">
            <v>1015</v>
          </cell>
          <cell r="C65">
            <v>-3772.58</v>
          </cell>
          <cell r="D65" t="str">
            <v>200</v>
          </cell>
          <cell r="F65">
            <v>-389.52</v>
          </cell>
          <cell r="G65">
            <v>12</v>
          </cell>
          <cell r="H65" t="str">
            <v>2009-12-31</v>
          </cell>
        </row>
        <row r="66">
          <cell r="A66" t="str">
            <v>481003</v>
          </cell>
          <cell r="B66" t="str">
            <v>1015</v>
          </cell>
          <cell r="C66">
            <v>-25319.02</v>
          </cell>
          <cell r="D66" t="str">
            <v>200</v>
          </cell>
          <cell r="F66">
            <v>-2613.96</v>
          </cell>
          <cell r="G66">
            <v>1</v>
          </cell>
          <cell r="H66" t="str">
            <v>2010-01-31</v>
          </cell>
        </row>
        <row r="67">
          <cell r="A67" t="str">
            <v>481003</v>
          </cell>
          <cell r="B67" t="str">
            <v>1015</v>
          </cell>
          <cell r="C67">
            <v>-14214.13</v>
          </cell>
          <cell r="D67" t="str">
            <v>200</v>
          </cell>
          <cell r="F67">
            <v>-1467.48</v>
          </cell>
          <cell r="G67">
            <v>2</v>
          </cell>
          <cell r="H67" t="str">
            <v>2010-02-28</v>
          </cell>
        </row>
        <row r="68">
          <cell r="A68" t="str">
            <v>481003</v>
          </cell>
          <cell r="B68" t="str">
            <v>1015</v>
          </cell>
          <cell r="C68">
            <v>-12856.8</v>
          </cell>
          <cell r="D68" t="str">
            <v>200</v>
          </cell>
          <cell r="F68">
            <v>-1327.37</v>
          </cell>
          <cell r="G68">
            <v>2</v>
          </cell>
          <cell r="H68" t="str">
            <v>2010-02-28</v>
          </cell>
        </row>
        <row r="69">
          <cell r="A69" t="str">
            <v>481003</v>
          </cell>
          <cell r="B69" t="str">
            <v>1015</v>
          </cell>
          <cell r="C69">
            <v>-9328.86</v>
          </cell>
          <cell r="D69" t="str">
            <v>200</v>
          </cell>
          <cell r="F69">
            <v>-963.12</v>
          </cell>
          <cell r="G69">
            <v>2</v>
          </cell>
          <cell r="H69" t="str">
            <v>2010-02-28</v>
          </cell>
        </row>
        <row r="70">
          <cell r="A70" t="str">
            <v>481003</v>
          </cell>
          <cell r="B70" t="str">
            <v>1015</v>
          </cell>
          <cell r="C70">
            <v>-133.18</v>
          </cell>
          <cell r="D70" t="str">
            <v>200</v>
          </cell>
          <cell r="F70">
            <v>-14.83</v>
          </cell>
          <cell r="G70">
            <v>4</v>
          </cell>
          <cell r="H70" t="str">
            <v>2010-04-30</v>
          </cell>
        </row>
        <row r="71">
          <cell r="A71" t="str">
            <v>481003</v>
          </cell>
          <cell r="B71" t="str">
            <v>1015</v>
          </cell>
          <cell r="C71">
            <v>-2142.17</v>
          </cell>
          <cell r="D71" t="str">
            <v>200</v>
          </cell>
          <cell r="F71">
            <v>-221.16</v>
          </cell>
          <cell r="G71">
            <v>5</v>
          </cell>
          <cell r="H71" t="str">
            <v>2010-05-31</v>
          </cell>
        </row>
        <row r="72">
          <cell r="A72" t="str">
            <v>481003</v>
          </cell>
          <cell r="B72" t="str">
            <v>1015</v>
          </cell>
          <cell r="C72">
            <v>-3450.62</v>
          </cell>
          <cell r="D72" t="str">
            <v>200</v>
          </cell>
          <cell r="F72">
            <v>-356.28</v>
          </cell>
          <cell r="G72">
            <v>6</v>
          </cell>
          <cell r="H72" t="str">
            <v>2010-06-30</v>
          </cell>
        </row>
        <row r="73">
          <cell r="A73" t="str">
            <v>481003</v>
          </cell>
          <cell r="B73" t="str">
            <v>1015</v>
          </cell>
          <cell r="C73">
            <v>-555.02</v>
          </cell>
          <cell r="D73" t="str">
            <v>200</v>
          </cell>
          <cell r="F73">
            <v>0</v>
          </cell>
          <cell r="G73">
            <v>7</v>
          </cell>
          <cell r="H73" t="str">
            <v>2009-07-31</v>
          </cell>
        </row>
        <row r="74">
          <cell r="A74" t="str">
            <v>481003</v>
          </cell>
          <cell r="B74" t="str">
            <v>1015</v>
          </cell>
          <cell r="C74">
            <v>-158430.1</v>
          </cell>
          <cell r="D74" t="str">
            <v>200</v>
          </cell>
          <cell r="F74">
            <v>0</v>
          </cell>
          <cell r="G74">
            <v>10</v>
          </cell>
          <cell r="H74" t="str">
            <v>2009-10-31</v>
          </cell>
        </row>
        <row r="75">
          <cell r="A75" t="str">
            <v>481003</v>
          </cell>
          <cell r="B75" t="str">
            <v>1015</v>
          </cell>
          <cell r="C75">
            <v>-1349.22</v>
          </cell>
          <cell r="D75" t="str">
            <v>200</v>
          </cell>
          <cell r="F75">
            <v>0</v>
          </cell>
          <cell r="G75">
            <v>1</v>
          </cell>
          <cell r="H75" t="str">
            <v>2010-01-31</v>
          </cell>
        </row>
        <row r="76">
          <cell r="A76" t="str">
            <v>481003</v>
          </cell>
          <cell r="B76" t="str">
            <v>1015</v>
          </cell>
          <cell r="C76">
            <v>-210900.6</v>
          </cell>
          <cell r="D76" t="str">
            <v>200</v>
          </cell>
          <cell r="F76">
            <v>0</v>
          </cell>
          <cell r="G76">
            <v>1</v>
          </cell>
          <cell r="H76" t="str">
            <v>2010-01-31</v>
          </cell>
        </row>
        <row r="77">
          <cell r="A77" t="str">
            <v>481003</v>
          </cell>
          <cell r="B77" t="str">
            <v>1015</v>
          </cell>
          <cell r="C77">
            <v>-8.3699999999999992</v>
          </cell>
          <cell r="D77" t="str">
            <v>200</v>
          </cell>
          <cell r="F77">
            <v>-2.36</v>
          </cell>
          <cell r="G77">
            <v>8</v>
          </cell>
          <cell r="H77" t="str">
            <v>2009-08-31</v>
          </cell>
        </row>
        <row r="78">
          <cell r="A78" t="str">
            <v>481003</v>
          </cell>
          <cell r="B78" t="str">
            <v>1015</v>
          </cell>
          <cell r="C78">
            <v>-27.45</v>
          </cell>
          <cell r="D78" t="str">
            <v>200</v>
          </cell>
          <cell r="F78">
            <v>-7.73</v>
          </cell>
          <cell r="G78">
            <v>9</v>
          </cell>
          <cell r="H78" t="str">
            <v>2009-09-30</v>
          </cell>
        </row>
        <row r="79">
          <cell r="A79" t="str">
            <v>481003</v>
          </cell>
          <cell r="B79" t="str">
            <v>1015</v>
          </cell>
          <cell r="C79">
            <v>-29.71</v>
          </cell>
          <cell r="D79" t="str">
            <v>200</v>
          </cell>
          <cell r="F79">
            <v>-8.3699999999999992</v>
          </cell>
          <cell r="G79">
            <v>1</v>
          </cell>
          <cell r="H79" t="str">
            <v>2010-01-31</v>
          </cell>
        </row>
        <row r="80">
          <cell r="A80" t="str">
            <v>481003</v>
          </cell>
          <cell r="B80" t="str">
            <v>1015</v>
          </cell>
          <cell r="C80">
            <v>-25.12</v>
          </cell>
          <cell r="D80" t="str">
            <v>200</v>
          </cell>
          <cell r="F80">
            <v>-7.08</v>
          </cell>
          <cell r="G80">
            <v>2</v>
          </cell>
          <cell r="H80" t="str">
            <v>2010-02-28</v>
          </cell>
        </row>
        <row r="81">
          <cell r="A81" t="str">
            <v>481003</v>
          </cell>
          <cell r="B81" t="str">
            <v>1015</v>
          </cell>
          <cell r="C81">
            <v>-10136.469999999999</v>
          </cell>
          <cell r="D81" t="str">
            <v>200</v>
          </cell>
          <cell r="F81">
            <v>-1848.74</v>
          </cell>
          <cell r="G81">
            <v>2</v>
          </cell>
          <cell r="H81" t="str">
            <v>2010-02-28</v>
          </cell>
        </row>
        <row r="82">
          <cell r="A82" t="str">
            <v>481003</v>
          </cell>
          <cell r="B82" t="str">
            <v>1015</v>
          </cell>
          <cell r="C82">
            <v>-9.91</v>
          </cell>
          <cell r="D82" t="str">
            <v>200</v>
          </cell>
          <cell r="F82">
            <v>-2.81</v>
          </cell>
          <cell r="G82">
            <v>5</v>
          </cell>
          <cell r="H82" t="str">
            <v>2010-05-31</v>
          </cell>
        </row>
        <row r="83">
          <cell r="A83" t="str">
            <v>481003</v>
          </cell>
          <cell r="B83" t="str">
            <v>1015</v>
          </cell>
          <cell r="C83">
            <v>-13.39</v>
          </cell>
          <cell r="D83" t="str">
            <v>200</v>
          </cell>
          <cell r="F83">
            <v>-3.82</v>
          </cell>
          <cell r="G83">
            <v>6</v>
          </cell>
          <cell r="H83" t="str">
            <v>2010-06-30</v>
          </cell>
        </row>
        <row r="84">
          <cell r="A84" t="str">
            <v>481003</v>
          </cell>
          <cell r="B84" t="str">
            <v>1015</v>
          </cell>
          <cell r="C84">
            <v>-10474.379999999999</v>
          </cell>
          <cell r="D84" t="str">
            <v>200</v>
          </cell>
          <cell r="F84">
            <v>-1048.71</v>
          </cell>
          <cell r="G84">
            <v>8</v>
          </cell>
          <cell r="H84" t="str">
            <v>2009-08-31</v>
          </cell>
        </row>
        <row r="85">
          <cell r="A85" t="str">
            <v>481003</v>
          </cell>
          <cell r="B85" t="str">
            <v>1015</v>
          </cell>
          <cell r="C85">
            <v>-10878.08</v>
          </cell>
          <cell r="D85" t="str">
            <v>200</v>
          </cell>
          <cell r="F85">
            <v>-1867.48</v>
          </cell>
          <cell r="G85">
            <v>8</v>
          </cell>
          <cell r="H85" t="str">
            <v>2009-08-31</v>
          </cell>
        </row>
        <row r="86">
          <cell r="A86" t="str">
            <v>481003</v>
          </cell>
          <cell r="B86" t="str">
            <v>1015</v>
          </cell>
          <cell r="C86">
            <v>-7790.41</v>
          </cell>
          <cell r="D86" t="str">
            <v>200</v>
          </cell>
          <cell r="F86">
            <v>-1337.77</v>
          </cell>
          <cell r="G86">
            <v>8</v>
          </cell>
          <cell r="H86" t="str">
            <v>2009-08-31</v>
          </cell>
        </row>
        <row r="87">
          <cell r="A87" t="str">
            <v>481003</v>
          </cell>
          <cell r="B87" t="str">
            <v>1015</v>
          </cell>
          <cell r="C87">
            <v>-11564.7</v>
          </cell>
          <cell r="D87" t="str">
            <v>200</v>
          </cell>
          <cell r="F87">
            <v>-2076.2600000000002</v>
          </cell>
          <cell r="G87">
            <v>10</v>
          </cell>
          <cell r="H87" t="str">
            <v>2009-10-31</v>
          </cell>
        </row>
        <row r="88">
          <cell r="A88" t="str">
            <v>481003</v>
          </cell>
          <cell r="B88" t="str">
            <v>1015</v>
          </cell>
          <cell r="C88">
            <v>-22289.26</v>
          </cell>
          <cell r="D88" t="str">
            <v>200</v>
          </cell>
          <cell r="F88">
            <v>-2766.37</v>
          </cell>
          <cell r="G88">
            <v>1</v>
          </cell>
          <cell r="H88" t="str">
            <v>2010-01-31</v>
          </cell>
        </row>
        <row r="89">
          <cell r="A89" t="str">
            <v>481003</v>
          </cell>
          <cell r="B89" t="str">
            <v>1015</v>
          </cell>
          <cell r="C89">
            <v>-7703.57</v>
          </cell>
          <cell r="D89" t="str">
            <v>200</v>
          </cell>
          <cell r="F89">
            <v>-1396.39</v>
          </cell>
          <cell r="G89">
            <v>1</v>
          </cell>
          <cell r="H89" t="str">
            <v>2010-01-31</v>
          </cell>
        </row>
        <row r="90">
          <cell r="A90" t="str">
            <v>481003</v>
          </cell>
          <cell r="B90" t="str">
            <v>1015</v>
          </cell>
          <cell r="C90">
            <v>-12765.61</v>
          </cell>
          <cell r="D90" t="str">
            <v>200</v>
          </cell>
          <cell r="F90">
            <v>-2313.9899999999998</v>
          </cell>
          <cell r="G90">
            <v>1</v>
          </cell>
          <cell r="H90" t="str">
            <v>2010-01-31</v>
          </cell>
        </row>
        <row r="91">
          <cell r="A91" t="str">
            <v>481003</v>
          </cell>
          <cell r="B91" t="str">
            <v>1015</v>
          </cell>
          <cell r="C91">
            <v>-7872.7</v>
          </cell>
          <cell r="D91" t="str">
            <v>200</v>
          </cell>
          <cell r="F91">
            <v>-1427.09</v>
          </cell>
          <cell r="G91">
            <v>1</v>
          </cell>
          <cell r="H91" t="str">
            <v>2010-01-31</v>
          </cell>
        </row>
        <row r="92">
          <cell r="A92" t="str">
            <v>481003</v>
          </cell>
          <cell r="B92" t="str">
            <v>1015</v>
          </cell>
          <cell r="C92">
            <v>-11708.21</v>
          </cell>
          <cell r="D92" t="str">
            <v>200</v>
          </cell>
          <cell r="F92">
            <v>-2122.3000000000002</v>
          </cell>
          <cell r="G92">
            <v>3</v>
          </cell>
          <cell r="H92" t="str">
            <v>2010-03-31</v>
          </cell>
        </row>
        <row r="93">
          <cell r="A93" t="str">
            <v>481003</v>
          </cell>
          <cell r="B93" t="str">
            <v>1015</v>
          </cell>
          <cell r="C93">
            <v>-12843.99</v>
          </cell>
          <cell r="D93" t="str">
            <v>200</v>
          </cell>
          <cell r="F93">
            <v>-2328.15</v>
          </cell>
          <cell r="G93">
            <v>3</v>
          </cell>
          <cell r="H93" t="str">
            <v>2010-03-31</v>
          </cell>
        </row>
        <row r="94">
          <cell r="A94" t="str">
            <v>481003</v>
          </cell>
          <cell r="B94" t="str">
            <v>1015</v>
          </cell>
          <cell r="C94">
            <v>-17168.34</v>
          </cell>
          <cell r="D94" t="str">
            <v>200</v>
          </cell>
          <cell r="F94">
            <v>-3089.59</v>
          </cell>
          <cell r="G94">
            <v>3</v>
          </cell>
          <cell r="H94" t="str">
            <v>2010-03-31</v>
          </cell>
        </row>
        <row r="95">
          <cell r="A95" t="str">
            <v>481003</v>
          </cell>
          <cell r="B95" t="str">
            <v>1015</v>
          </cell>
          <cell r="C95">
            <v>-14321.49</v>
          </cell>
          <cell r="D95" t="str">
            <v>200</v>
          </cell>
          <cell r="F95">
            <v>-2596</v>
          </cell>
          <cell r="G95">
            <v>4</v>
          </cell>
          <cell r="H95" t="str">
            <v>2010-04-30</v>
          </cell>
        </row>
        <row r="96">
          <cell r="A96" t="str">
            <v>481003</v>
          </cell>
          <cell r="B96" t="str">
            <v>1015</v>
          </cell>
          <cell r="C96">
            <v>-8558.76</v>
          </cell>
          <cell r="D96" t="str">
            <v>200</v>
          </cell>
          <cell r="F96">
            <v>-1551.45</v>
          </cell>
          <cell r="G96">
            <v>5</v>
          </cell>
          <cell r="H96" t="str">
            <v>2010-05-31</v>
          </cell>
        </row>
        <row r="97">
          <cell r="A97" t="str">
            <v>481003</v>
          </cell>
          <cell r="B97" t="str">
            <v>1015</v>
          </cell>
          <cell r="C97">
            <v>-13825.19</v>
          </cell>
          <cell r="D97" t="str">
            <v>200</v>
          </cell>
          <cell r="F97">
            <v>-2506.09</v>
          </cell>
          <cell r="G97">
            <v>5</v>
          </cell>
          <cell r="H97" t="str">
            <v>2010-05-31</v>
          </cell>
        </row>
        <row r="98">
          <cell r="A98" t="str">
            <v>481003</v>
          </cell>
          <cell r="B98" t="str">
            <v>1015</v>
          </cell>
          <cell r="C98">
            <v>-20327.55</v>
          </cell>
          <cell r="D98" t="str">
            <v>200</v>
          </cell>
          <cell r="F98">
            <v>-3560.42</v>
          </cell>
          <cell r="G98">
            <v>6</v>
          </cell>
          <cell r="H98" t="str">
            <v>2010-06-30</v>
          </cell>
        </row>
        <row r="99">
          <cell r="A99" t="str">
            <v>481003</v>
          </cell>
          <cell r="B99" t="str">
            <v>1015</v>
          </cell>
          <cell r="C99">
            <v>-3176.75</v>
          </cell>
          <cell r="D99" t="str">
            <v>200</v>
          </cell>
          <cell r="F99">
            <v>-327.97</v>
          </cell>
          <cell r="G99">
            <v>6</v>
          </cell>
          <cell r="H99" t="str">
            <v>2010-06-30</v>
          </cell>
        </row>
        <row r="100">
          <cell r="A100" t="str">
            <v>481003</v>
          </cell>
          <cell r="B100" t="str">
            <v>1015</v>
          </cell>
          <cell r="C100">
            <v>-20846.97</v>
          </cell>
          <cell r="D100" t="str">
            <v>200</v>
          </cell>
          <cell r="F100">
            <v>-3649.52</v>
          </cell>
          <cell r="G100">
            <v>6</v>
          </cell>
          <cell r="H100" t="str">
            <v>2010-06-30</v>
          </cell>
        </row>
        <row r="101">
          <cell r="A101" t="str">
            <v>481003</v>
          </cell>
          <cell r="B101" t="str">
            <v>1015</v>
          </cell>
          <cell r="C101">
            <v>-36497.660000000003</v>
          </cell>
          <cell r="D101" t="str">
            <v>200</v>
          </cell>
          <cell r="F101">
            <v>-3654.26</v>
          </cell>
          <cell r="G101">
            <v>7</v>
          </cell>
          <cell r="H101" t="str">
            <v>2009-07-31</v>
          </cell>
        </row>
        <row r="102">
          <cell r="A102" t="str">
            <v>481003</v>
          </cell>
          <cell r="B102" t="str">
            <v>1015</v>
          </cell>
          <cell r="C102">
            <v>-8774.3799999999992</v>
          </cell>
          <cell r="D102" t="str">
            <v>200</v>
          </cell>
          <cell r="F102">
            <v>-878.52</v>
          </cell>
          <cell r="G102">
            <v>8</v>
          </cell>
          <cell r="H102" t="str">
            <v>2009-08-31</v>
          </cell>
        </row>
        <row r="103">
          <cell r="A103" t="str">
            <v>481003</v>
          </cell>
          <cell r="B103" t="str">
            <v>1015</v>
          </cell>
          <cell r="C103">
            <v>-16267.55</v>
          </cell>
          <cell r="D103" t="str">
            <v>200</v>
          </cell>
          <cell r="F103">
            <v>-1628.76</v>
          </cell>
          <cell r="G103">
            <v>8</v>
          </cell>
          <cell r="H103" t="str">
            <v>2009-08-31</v>
          </cell>
        </row>
        <row r="104">
          <cell r="A104" t="str">
            <v>481003</v>
          </cell>
          <cell r="B104" t="str">
            <v>1015</v>
          </cell>
          <cell r="C104">
            <v>-12293.25</v>
          </cell>
          <cell r="D104" t="str">
            <v>200</v>
          </cell>
          <cell r="F104">
            <v>-1230.8399999999999</v>
          </cell>
          <cell r="G104">
            <v>9</v>
          </cell>
          <cell r="H104" t="str">
            <v>2009-09-30</v>
          </cell>
        </row>
        <row r="105">
          <cell r="A105" t="str">
            <v>481003</v>
          </cell>
          <cell r="B105" t="str">
            <v>1015</v>
          </cell>
          <cell r="C105">
            <v>-7573.47</v>
          </cell>
          <cell r="D105" t="str">
            <v>200</v>
          </cell>
          <cell r="F105">
            <v>-758.28</v>
          </cell>
          <cell r="G105">
            <v>9</v>
          </cell>
          <cell r="H105" t="str">
            <v>2009-09-30</v>
          </cell>
        </row>
        <row r="106">
          <cell r="A106" t="str">
            <v>481003</v>
          </cell>
          <cell r="B106" t="str">
            <v>1015</v>
          </cell>
          <cell r="C106">
            <v>-18038.97</v>
          </cell>
          <cell r="D106" t="str">
            <v>200</v>
          </cell>
          <cell r="F106">
            <v>-1806.12</v>
          </cell>
          <cell r="G106">
            <v>9</v>
          </cell>
          <cell r="H106" t="str">
            <v>2009-09-30</v>
          </cell>
        </row>
        <row r="107">
          <cell r="A107" t="str">
            <v>481003</v>
          </cell>
          <cell r="B107" t="str">
            <v>1015</v>
          </cell>
          <cell r="C107">
            <v>-15730.67</v>
          </cell>
          <cell r="D107" t="str">
            <v>200</v>
          </cell>
          <cell r="F107">
            <v>-1575</v>
          </cell>
          <cell r="G107">
            <v>9</v>
          </cell>
          <cell r="H107" t="str">
            <v>2009-09-30</v>
          </cell>
        </row>
        <row r="108">
          <cell r="A108" t="str">
            <v>481003</v>
          </cell>
          <cell r="B108" t="str">
            <v>1015</v>
          </cell>
          <cell r="C108">
            <v>-3591.63</v>
          </cell>
          <cell r="D108" t="str">
            <v>200</v>
          </cell>
          <cell r="F108">
            <v>-359.64</v>
          </cell>
          <cell r="G108">
            <v>10</v>
          </cell>
          <cell r="H108" t="str">
            <v>2009-10-31</v>
          </cell>
        </row>
        <row r="109">
          <cell r="A109" t="str">
            <v>481003</v>
          </cell>
          <cell r="B109" t="str">
            <v>1015</v>
          </cell>
          <cell r="C109">
            <v>-7535.38</v>
          </cell>
          <cell r="D109" t="str">
            <v>200</v>
          </cell>
          <cell r="F109">
            <v>-777.96</v>
          </cell>
          <cell r="G109">
            <v>11</v>
          </cell>
          <cell r="H109" t="str">
            <v>2009-11-30</v>
          </cell>
        </row>
        <row r="110">
          <cell r="A110" t="str">
            <v>481003</v>
          </cell>
          <cell r="B110" t="str">
            <v>1015</v>
          </cell>
          <cell r="C110">
            <v>-6842.63</v>
          </cell>
          <cell r="D110" t="str">
            <v>200</v>
          </cell>
          <cell r="F110">
            <v>-706.44</v>
          </cell>
          <cell r="G110">
            <v>11</v>
          </cell>
          <cell r="H110" t="str">
            <v>2009-11-30</v>
          </cell>
        </row>
        <row r="111">
          <cell r="A111" t="str">
            <v>481003</v>
          </cell>
          <cell r="B111" t="str">
            <v>1015</v>
          </cell>
          <cell r="C111">
            <v>-12382.3</v>
          </cell>
          <cell r="D111" t="str">
            <v>200</v>
          </cell>
          <cell r="F111">
            <v>-1278.3599999999999</v>
          </cell>
          <cell r="G111">
            <v>12</v>
          </cell>
          <cell r="H111" t="str">
            <v>2009-12-31</v>
          </cell>
        </row>
        <row r="112">
          <cell r="A112" t="str">
            <v>481003</v>
          </cell>
          <cell r="B112" t="str">
            <v>1015</v>
          </cell>
          <cell r="C112">
            <v>-4099.34</v>
          </cell>
          <cell r="D112" t="str">
            <v>200</v>
          </cell>
          <cell r="F112">
            <v>-423.21</v>
          </cell>
          <cell r="G112">
            <v>12</v>
          </cell>
          <cell r="H112" t="str">
            <v>2009-12-31</v>
          </cell>
        </row>
        <row r="113">
          <cell r="A113" t="str">
            <v>481003</v>
          </cell>
          <cell r="B113" t="str">
            <v>1015</v>
          </cell>
          <cell r="C113">
            <v>-17078.47</v>
          </cell>
          <cell r="D113" t="str">
            <v>200</v>
          </cell>
          <cell r="F113">
            <v>-1763.16</v>
          </cell>
          <cell r="G113">
            <v>12</v>
          </cell>
          <cell r="H113" t="str">
            <v>2009-12-31</v>
          </cell>
        </row>
        <row r="114">
          <cell r="A114" t="str">
            <v>481003</v>
          </cell>
          <cell r="B114" t="str">
            <v>1015</v>
          </cell>
          <cell r="C114">
            <v>-9048.93</v>
          </cell>
          <cell r="D114" t="str">
            <v>200</v>
          </cell>
          <cell r="F114">
            <v>-934.2</v>
          </cell>
          <cell r="G114">
            <v>3</v>
          </cell>
          <cell r="H114" t="str">
            <v>2010-03-31</v>
          </cell>
        </row>
        <row r="115">
          <cell r="A115" t="str">
            <v>481003</v>
          </cell>
          <cell r="B115" t="str">
            <v>1015</v>
          </cell>
          <cell r="C115">
            <v>-7326.16</v>
          </cell>
          <cell r="D115" t="str">
            <v>200</v>
          </cell>
          <cell r="F115">
            <v>-756.36</v>
          </cell>
          <cell r="G115">
            <v>3</v>
          </cell>
          <cell r="H115" t="str">
            <v>2010-03-31</v>
          </cell>
        </row>
        <row r="116">
          <cell r="A116" t="str">
            <v>481003</v>
          </cell>
          <cell r="B116" t="str">
            <v>1015</v>
          </cell>
          <cell r="C116">
            <v>-22548.03</v>
          </cell>
          <cell r="D116" t="str">
            <v>200</v>
          </cell>
          <cell r="F116">
            <v>-2327.88</v>
          </cell>
          <cell r="G116">
            <v>4</v>
          </cell>
          <cell r="H116" t="str">
            <v>2010-04-30</v>
          </cell>
        </row>
        <row r="117">
          <cell r="A117" t="str">
            <v>481003</v>
          </cell>
          <cell r="B117" t="str">
            <v>1015</v>
          </cell>
          <cell r="C117">
            <v>-17633.7</v>
          </cell>
          <cell r="D117" t="str">
            <v>200</v>
          </cell>
          <cell r="F117">
            <v>-1820.52</v>
          </cell>
          <cell r="G117">
            <v>6</v>
          </cell>
          <cell r="H117" t="str">
            <v>2010-06-30</v>
          </cell>
        </row>
        <row r="118">
          <cell r="A118" t="str">
            <v>481003</v>
          </cell>
          <cell r="B118" t="str">
            <v>1015</v>
          </cell>
          <cell r="C118">
            <v>-1720.39</v>
          </cell>
          <cell r="D118" t="str">
            <v>200</v>
          </cell>
          <cell r="F118">
            <v>-357.32</v>
          </cell>
          <cell r="G118">
            <v>11</v>
          </cell>
          <cell r="H118" t="str">
            <v>2009-11-30</v>
          </cell>
        </row>
        <row r="119">
          <cell r="A119" t="str">
            <v>481003</v>
          </cell>
          <cell r="B119" t="str">
            <v>1015</v>
          </cell>
          <cell r="C119">
            <v>-11762.47</v>
          </cell>
          <cell r="D119" t="str">
            <v>200</v>
          </cell>
          <cell r="F119">
            <v>-2146.0100000000002</v>
          </cell>
          <cell r="G119">
            <v>11</v>
          </cell>
          <cell r="H119" t="str">
            <v>2009-11-30</v>
          </cell>
        </row>
        <row r="120">
          <cell r="A120" t="str">
            <v>481003</v>
          </cell>
          <cell r="B120" t="str">
            <v>1015</v>
          </cell>
          <cell r="C120">
            <v>-9624.64</v>
          </cell>
          <cell r="D120" t="str">
            <v>200</v>
          </cell>
          <cell r="F120">
            <v>-1756.74</v>
          </cell>
          <cell r="G120">
            <v>1</v>
          </cell>
          <cell r="H120" t="str">
            <v>2010-01-31</v>
          </cell>
        </row>
        <row r="121">
          <cell r="A121" t="str">
            <v>481003</v>
          </cell>
          <cell r="B121" t="str">
            <v>1015</v>
          </cell>
          <cell r="C121">
            <v>-956.72</v>
          </cell>
          <cell r="D121" t="str">
            <v>200</v>
          </cell>
          <cell r="F121">
            <v>-213.95</v>
          </cell>
          <cell r="G121">
            <v>2</v>
          </cell>
          <cell r="H121" t="str">
            <v>2010-02-28</v>
          </cell>
        </row>
        <row r="122">
          <cell r="A122" t="str">
            <v>481003</v>
          </cell>
          <cell r="B122" t="str">
            <v>1015</v>
          </cell>
          <cell r="C122">
            <v>-27.99</v>
          </cell>
          <cell r="D122" t="str">
            <v>200</v>
          </cell>
          <cell r="F122">
            <v>-7.88</v>
          </cell>
          <cell r="G122">
            <v>3</v>
          </cell>
          <cell r="H122" t="str">
            <v>2010-03-31</v>
          </cell>
        </row>
        <row r="123">
          <cell r="A123" t="str">
            <v>481003</v>
          </cell>
          <cell r="B123" t="str">
            <v>1015</v>
          </cell>
          <cell r="C123">
            <v>-25.27</v>
          </cell>
          <cell r="D123" t="str">
            <v>200</v>
          </cell>
          <cell r="F123">
            <v>-7.11</v>
          </cell>
          <cell r="G123">
            <v>4</v>
          </cell>
          <cell r="H123" t="str">
            <v>2010-04-30</v>
          </cell>
        </row>
        <row r="124">
          <cell r="A124" t="str">
            <v>481003</v>
          </cell>
          <cell r="B124" t="str">
            <v>1015</v>
          </cell>
          <cell r="C124">
            <v>-15790.63</v>
          </cell>
          <cell r="D124" t="str">
            <v>200</v>
          </cell>
          <cell r="F124">
            <v>-2711.14</v>
          </cell>
          <cell r="G124">
            <v>7</v>
          </cell>
          <cell r="H124" t="str">
            <v>2009-07-31</v>
          </cell>
        </row>
        <row r="125">
          <cell r="A125" t="str">
            <v>481003</v>
          </cell>
          <cell r="B125" t="str">
            <v>1015</v>
          </cell>
          <cell r="C125">
            <v>-19647.41</v>
          </cell>
          <cell r="D125" t="str">
            <v>200</v>
          </cell>
          <cell r="F125">
            <v>-3533.63</v>
          </cell>
          <cell r="G125">
            <v>10</v>
          </cell>
          <cell r="H125" t="str">
            <v>2009-10-31</v>
          </cell>
        </row>
        <row r="126">
          <cell r="A126" t="str">
            <v>481003</v>
          </cell>
          <cell r="B126" t="str">
            <v>1015</v>
          </cell>
          <cell r="C126">
            <v>-17287.02</v>
          </cell>
          <cell r="D126" t="str">
            <v>200</v>
          </cell>
          <cell r="F126">
            <v>-2424.3000000000002</v>
          </cell>
          <cell r="G126">
            <v>11</v>
          </cell>
          <cell r="H126" t="str">
            <v>2009-11-30</v>
          </cell>
        </row>
        <row r="127">
          <cell r="A127" t="str">
            <v>481003</v>
          </cell>
          <cell r="B127" t="str">
            <v>1015</v>
          </cell>
          <cell r="C127">
            <v>-8763.4699999999993</v>
          </cell>
          <cell r="D127" t="str">
            <v>200</v>
          </cell>
          <cell r="F127">
            <v>-1588.54</v>
          </cell>
          <cell r="G127">
            <v>12</v>
          </cell>
          <cell r="H127" t="str">
            <v>2009-12-31</v>
          </cell>
        </row>
        <row r="128">
          <cell r="A128" t="str">
            <v>481003</v>
          </cell>
          <cell r="B128" t="str">
            <v>1015</v>
          </cell>
          <cell r="C128">
            <v>-2553.81</v>
          </cell>
          <cell r="D128" t="str">
            <v>200</v>
          </cell>
          <cell r="F128">
            <v>-462.85</v>
          </cell>
          <cell r="G128">
            <v>12</v>
          </cell>
          <cell r="H128" t="str">
            <v>2009-12-31</v>
          </cell>
        </row>
        <row r="129">
          <cell r="A129" t="str">
            <v>481003</v>
          </cell>
          <cell r="B129" t="str">
            <v>1015</v>
          </cell>
          <cell r="C129">
            <v>-3027.68</v>
          </cell>
          <cell r="D129" t="str">
            <v>200</v>
          </cell>
          <cell r="F129">
            <v>-548.77</v>
          </cell>
          <cell r="G129">
            <v>1</v>
          </cell>
          <cell r="H129" t="str">
            <v>2010-01-31</v>
          </cell>
        </row>
        <row r="130">
          <cell r="A130" t="str">
            <v>481003</v>
          </cell>
          <cell r="B130" t="str">
            <v>1015</v>
          </cell>
          <cell r="C130">
            <v>-4777.9399999999996</v>
          </cell>
          <cell r="D130" t="str">
            <v>200</v>
          </cell>
          <cell r="F130">
            <v>-866.11</v>
          </cell>
          <cell r="G130">
            <v>2</v>
          </cell>
          <cell r="H130" t="str">
            <v>2010-02-28</v>
          </cell>
        </row>
        <row r="131">
          <cell r="A131" t="str">
            <v>481003</v>
          </cell>
          <cell r="B131" t="str">
            <v>1015</v>
          </cell>
          <cell r="C131">
            <v>-3033.82</v>
          </cell>
          <cell r="D131" t="str">
            <v>200</v>
          </cell>
          <cell r="F131">
            <v>-549.84</v>
          </cell>
          <cell r="G131">
            <v>3</v>
          </cell>
          <cell r="H131" t="str">
            <v>2010-03-31</v>
          </cell>
        </row>
        <row r="132">
          <cell r="A132" t="str">
            <v>481003</v>
          </cell>
          <cell r="B132" t="str">
            <v>1015</v>
          </cell>
          <cell r="C132">
            <v>-15207.05</v>
          </cell>
          <cell r="D132" t="str">
            <v>200</v>
          </cell>
          <cell r="F132">
            <v>-2756.58</v>
          </cell>
          <cell r="G132">
            <v>4</v>
          </cell>
          <cell r="H132" t="str">
            <v>2010-04-30</v>
          </cell>
        </row>
        <row r="133">
          <cell r="A133" t="str">
            <v>481003</v>
          </cell>
          <cell r="B133" t="str">
            <v>1015</v>
          </cell>
          <cell r="C133">
            <v>-13650.49</v>
          </cell>
          <cell r="D133" t="str">
            <v>200</v>
          </cell>
          <cell r="F133">
            <v>-1671.49</v>
          </cell>
          <cell r="G133">
            <v>5</v>
          </cell>
          <cell r="H133" t="str">
            <v>2010-05-31</v>
          </cell>
        </row>
        <row r="134">
          <cell r="A134" t="str">
            <v>481003</v>
          </cell>
          <cell r="B134" t="str">
            <v>1015</v>
          </cell>
          <cell r="C134">
            <v>-3939.85</v>
          </cell>
          <cell r="D134" t="str">
            <v>200</v>
          </cell>
          <cell r="F134">
            <v>-714.07</v>
          </cell>
          <cell r="G134">
            <v>5</v>
          </cell>
          <cell r="H134" t="str">
            <v>2010-05-31</v>
          </cell>
        </row>
        <row r="135">
          <cell r="A135" t="str">
            <v>481003</v>
          </cell>
          <cell r="B135" t="str">
            <v>1015</v>
          </cell>
          <cell r="C135">
            <v>-14944.74</v>
          </cell>
          <cell r="D135" t="str">
            <v>200</v>
          </cell>
          <cell r="F135">
            <v>-2617.94</v>
          </cell>
          <cell r="G135">
            <v>6</v>
          </cell>
          <cell r="H135" t="str">
            <v>2010-06-30</v>
          </cell>
        </row>
        <row r="136">
          <cell r="A136" t="str">
            <v>481003</v>
          </cell>
          <cell r="B136" t="str">
            <v>1015</v>
          </cell>
          <cell r="C136">
            <v>-386.45</v>
          </cell>
          <cell r="D136" t="str">
            <v>200</v>
          </cell>
          <cell r="F136">
            <v>-41.55</v>
          </cell>
          <cell r="G136">
            <v>7</v>
          </cell>
          <cell r="H136" t="str">
            <v>2009-07-31</v>
          </cell>
        </row>
        <row r="137">
          <cell r="A137" t="str">
            <v>481003</v>
          </cell>
          <cell r="B137" t="str">
            <v>1015</v>
          </cell>
          <cell r="C137">
            <v>-375.83</v>
          </cell>
          <cell r="D137" t="str">
            <v>200</v>
          </cell>
          <cell r="F137">
            <v>-40.5</v>
          </cell>
          <cell r="G137">
            <v>9</v>
          </cell>
          <cell r="H137" t="str">
            <v>2009-09-30</v>
          </cell>
        </row>
        <row r="138">
          <cell r="A138" t="str">
            <v>481003</v>
          </cell>
          <cell r="B138" t="str">
            <v>1015</v>
          </cell>
          <cell r="C138">
            <v>-13373.12</v>
          </cell>
          <cell r="D138" t="str">
            <v>200</v>
          </cell>
          <cell r="F138">
            <v>-1338.96</v>
          </cell>
          <cell r="G138">
            <v>9</v>
          </cell>
          <cell r="H138" t="str">
            <v>2009-09-30</v>
          </cell>
        </row>
        <row r="139">
          <cell r="A139" t="str">
            <v>481003</v>
          </cell>
          <cell r="B139" t="str">
            <v>1015</v>
          </cell>
          <cell r="C139">
            <v>-31176.1</v>
          </cell>
          <cell r="D139" t="str">
            <v>200</v>
          </cell>
          <cell r="F139">
            <v>-3121.45</v>
          </cell>
          <cell r="G139">
            <v>10</v>
          </cell>
          <cell r="H139" t="str">
            <v>2009-10-31</v>
          </cell>
        </row>
        <row r="140">
          <cell r="A140" t="str">
            <v>481003</v>
          </cell>
          <cell r="B140" t="str">
            <v>1015</v>
          </cell>
          <cell r="C140">
            <v>-32197.69</v>
          </cell>
          <cell r="D140" t="str">
            <v>200</v>
          </cell>
          <cell r="F140">
            <v>-3324.12</v>
          </cell>
          <cell r="G140">
            <v>11</v>
          </cell>
          <cell r="H140" t="str">
            <v>2009-11-30</v>
          </cell>
        </row>
        <row r="141">
          <cell r="A141" t="str">
            <v>481003</v>
          </cell>
          <cell r="B141" t="str">
            <v>1015</v>
          </cell>
          <cell r="C141">
            <v>-9284.8799999999992</v>
          </cell>
          <cell r="D141" t="str">
            <v>200</v>
          </cell>
          <cell r="F141">
            <v>-958.56</v>
          </cell>
          <cell r="G141">
            <v>12</v>
          </cell>
          <cell r="H141" t="str">
            <v>2009-12-31</v>
          </cell>
        </row>
        <row r="142">
          <cell r="A142" t="str">
            <v>481003</v>
          </cell>
          <cell r="B142" t="str">
            <v>1015</v>
          </cell>
          <cell r="C142">
            <v>-12070.79</v>
          </cell>
          <cell r="D142" t="str">
            <v>200</v>
          </cell>
          <cell r="F142">
            <v>-1246.2</v>
          </cell>
          <cell r="G142">
            <v>1</v>
          </cell>
          <cell r="H142" t="str">
            <v>2010-01-31</v>
          </cell>
        </row>
        <row r="143">
          <cell r="A143" t="str">
            <v>481003</v>
          </cell>
          <cell r="B143" t="str">
            <v>1015</v>
          </cell>
          <cell r="C143">
            <v>-9953.0300000000007</v>
          </cell>
          <cell r="D143" t="str">
            <v>200</v>
          </cell>
          <cell r="F143">
            <v>-1027.56</v>
          </cell>
          <cell r="G143">
            <v>1</v>
          </cell>
          <cell r="H143" t="str">
            <v>2010-01-31</v>
          </cell>
        </row>
        <row r="144">
          <cell r="A144" t="str">
            <v>481003</v>
          </cell>
          <cell r="B144" t="str">
            <v>1015</v>
          </cell>
          <cell r="C144">
            <v>-8694.2199999999993</v>
          </cell>
          <cell r="D144" t="str">
            <v>200</v>
          </cell>
          <cell r="F144">
            <v>-897.6</v>
          </cell>
          <cell r="G144">
            <v>2</v>
          </cell>
          <cell r="H144" t="str">
            <v>2010-02-28</v>
          </cell>
        </row>
        <row r="145">
          <cell r="A145" t="str">
            <v>481003</v>
          </cell>
          <cell r="B145" t="str">
            <v>1015</v>
          </cell>
          <cell r="C145">
            <v>-17412.86</v>
          </cell>
          <cell r="D145" t="str">
            <v>200</v>
          </cell>
          <cell r="F145">
            <v>-1797.72</v>
          </cell>
          <cell r="G145">
            <v>3</v>
          </cell>
          <cell r="H145" t="str">
            <v>2010-03-31</v>
          </cell>
        </row>
        <row r="146">
          <cell r="A146" t="str">
            <v>481003</v>
          </cell>
          <cell r="B146" t="str">
            <v>1015</v>
          </cell>
          <cell r="C146">
            <v>-10118.08</v>
          </cell>
          <cell r="D146" t="str">
            <v>200</v>
          </cell>
          <cell r="F146">
            <v>-1044.5999999999999</v>
          </cell>
          <cell r="G146">
            <v>3</v>
          </cell>
          <cell r="H146" t="str">
            <v>2010-03-31</v>
          </cell>
        </row>
        <row r="147">
          <cell r="A147" t="str">
            <v>481003</v>
          </cell>
          <cell r="B147" t="str">
            <v>1015</v>
          </cell>
          <cell r="C147">
            <v>-10555.11</v>
          </cell>
          <cell r="D147" t="str">
            <v>200</v>
          </cell>
          <cell r="F147">
            <v>-1089.72</v>
          </cell>
          <cell r="G147">
            <v>4</v>
          </cell>
          <cell r="H147" t="str">
            <v>2010-04-30</v>
          </cell>
        </row>
        <row r="148">
          <cell r="A148" t="str">
            <v>481003</v>
          </cell>
          <cell r="B148" t="str">
            <v>1015</v>
          </cell>
          <cell r="C148">
            <v>-4771</v>
          </cell>
          <cell r="D148" t="str">
            <v>200</v>
          </cell>
          <cell r="F148">
            <v>-492.55</v>
          </cell>
          <cell r="G148">
            <v>4</v>
          </cell>
          <cell r="H148" t="str">
            <v>2010-04-30</v>
          </cell>
        </row>
        <row r="149">
          <cell r="A149" t="str">
            <v>481003</v>
          </cell>
          <cell r="B149" t="str">
            <v>1015</v>
          </cell>
          <cell r="C149">
            <v>-14173.45</v>
          </cell>
          <cell r="D149" t="str">
            <v>200</v>
          </cell>
          <cell r="F149">
            <v>-1463.28</v>
          </cell>
          <cell r="G149">
            <v>4</v>
          </cell>
          <cell r="H149" t="str">
            <v>2010-04-30</v>
          </cell>
        </row>
        <row r="150">
          <cell r="A150" t="str">
            <v>481003</v>
          </cell>
          <cell r="B150" t="str">
            <v>1015</v>
          </cell>
          <cell r="C150">
            <v>-12228.87</v>
          </cell>
          <cell r="D150" t="str">
            <v>200</v>
          </cell>
          <cell r="F150">
            <v>-1262.52</v>
          </cell>
          <cell r="G150">
            <v>4</v>
          </cell>
          <cell r="H150" t="str">
            <v>2010-04-30</v>
          </cell>
        </row>
        <row r="151">
          <cell r="A151" t="str">
            <v>481003</v>
          </cell>
          <cell r="B151" t="str">
            <v>1015</v>
          </cell>
          <cell r="C151">
            <v>-19237.71</v>
          </cell>
          <cell r="D151" t="str">
            <v>200</v>
          </cell>
          <cell r="F151">
            <v>-1986.12</v>
          </cell>
          <cell r="G151">
            <v>5</v>
          </cell>
          <cell r="H151" t="str">
            <v>2010-05-31</v>
          </cell>
        </row>
        <row r="152">
          <cell r="A152" t="str">
            <v>481003</v>
          </cell>
          <cell r="B152" t="str">
            <v>1015</v>
          </cell>
          <cell r="C152">
            <v>-11674.44</v>
          </cell>
          <cell r="D152" t="str">
            <v>200</v>
          </cell>
          <cell r="F152">
            <v>-1205.28</v>
          </cell>
          <cell r="G152">
            <v>5</v>
          </cell>
          <cell r="H152" t="str">
            <v>2010-05-31</v>
          </cell>
        </row>
        <row r="153">
          <cell r="A153" t="str">
            <v>481003</v>
          </cell>
          <cell r="B153" t="str">
            <v>1015</v>
          </cell>
          <cell r="C153">
            <v>-106180.49</v>
          </cell>
          <cell r="D153" t="str">
            <v>200</v>
          </cell>
          <cell r="F153">
            <v>0</v>
          </cell>
          <cell r="G153">
            <v>7</v>
          </cell>
          <cell r="H153" t="str">
            <v>2009-07-31</v>
          </cell>
        </row>
        <row r="154">
          <cell r="A154" t="str">
            <v>481003</v>
          </cell>
          <cell r="B154" t="str">
            <v>1015</v>
          </cell>
          <cell r="C154">
            <v>-1014.06</v>
          </cell>
          <cell r="D154" t="str">
            <v>200</v>
          </cell>
          <cell r="F154">
            <v>0</v>
          </cell>
          <cell r="G154">
            <v>10</v>
          </cell>
          <cell r="H154" t="str">
            <v>2009-10-31</v>
          </cell>
        </row>
        <row r="155">
          <cell r="A155" t="str">
            <v>481003</v>
          </cell>
          <cell r="B155" t="str">
            <v>1015</v>
          </cell>
          <cell r="C155">
            <v>-12215.03</v>
          </cell>
          <cell r="D155" t="str">
            <v>200</v>
          </cell>
          <cell r="F155">
            <v>-2113.0100000000002</v>
          </cell>
          <cell r="G155">
            <v>7</v>
          </cell>
          <cell r="H155" t="str">
            <v>2009-07-31</v>
          </cell>
        </row>
        <row r="156">
          <cell r="A156" t="str">
            <v>481003</v>
          </cell>
          <cell r="B156" t="str">
            <v>1015</v>
          </cell>
          <cell r="C156">
            <v>-29.52</v>
          </cell>
          <cell r="D156" t="str">
            <v>200</v>
          </cell>
          <cell r="F156">
            <v>-8.32</v>
          </cell>
          <cell r="G156">
            <v>10</v>
          </cell>
          <cell r="H156" t="str">
            <v>2009-10-31</v>
          </cell>
        </row>
        <row r="157">
          <cell r="A157" t="str">
            <v>481003</v>
          </cell>
          <cell r="B157" t="str">
            <v>1015</v>
          </cell>
          <cell r="C157">
            <v>-49.22</v>
          </cell>
          <cell r="D157" t="str">
            <v>200</v>
          </cell>
          <cell r="F157">
            <v>-13.87</v>
          </cell>
          <cell r="G157">
            <v>11</v>
          </cell>
          <cell r="H157" t="str">
            <v>2009-11-30</v>
          </cell>
        </row>
        <row r="158">
          <cell r="A158" t="str">
            <v>481003</v>
          </cell>
          <cell r="B158" t="str">
            <v>1015</v>
          </cell>
          <cell r="C158">
            <v>-1529.99</v>
          </cell>
          <cell r="D158" t="str">
            <v>200</v>
          </cell>
          <cell r="F158">
            <v>-327.79</v>
          </cell>
          <cell r="G158">
            <v>12</v>
          </cell>
          <cell r="H158" t="str">
            <v>2009-12-31</v>
          </cell>
        </row>
        <row r="159">
          <cell r="A159" t="str">
            <v>481003</v>
          </cell>
          <cell r="B159" t="str">
            <v>1015</v>
          </cell>
          <cell r="C159">
            <v>-1521.54</v>
          </cell>
          <cell r="D159" t="str">
            <v>200</v>
          </cell>
          <cell r="F159">
            <v>-360.28</v>
          </cell>
          <cell r="G159">
            <v>4</v>
          </cell>
          <cell r="H159" t="str">
            <v>2010-04-30</v>
          </cell>
        </row>
        <row r="160">
          <cell r="A160" t="str">
            <v>481003</v>
          </cell>
          <cell r="B160" t="str">
            <v>1015</v>
          </cell>
          <cell r="C160">
            <v>-1711.51</v>
          </cell>
          <cell r="D160" t="str">
            <v>200</v>
          </cell>
          <cell r="F160">
            <v>-393.7</v>
          </cell>
          <cell r="G160">
            <v>5</v>
          </cell>
          <cell r="H160" t="str">
            <v>2010-05-31</v>
          </cell>
        </row>
        <row r="161">
          <cell r="A161" t="str">
            <v>481003</v>
          </cell>
          <cell r="B161" t="str">
            <v>1015</v>
          </cell>
          <cell r="C161">
            <v>-10004.56</v>
          </cell>
          <cell r="D161" t="str">
            <v>200</v>
          </cell>
          <cell r="F161">
            <v>-1825.55</v>
          </cell>
          <cell r="G161">
            <v>5</v>
          </cell>
          <cell r="H161" t="str">
            <v>2010-05-31</v>
          </cell>
        </row>
        <row r="162">
          <cell r="A162" t="str">
            <v>481003</v>
          </cell>
          <cell r="B162" t="str">
            <v>1015</v>
          </cell>
          <cell r="C162">
            <v>-9099.18</v>
          </cell>
          <cell r="D162" t="str">
            <v>200</v>
          </cell>
          <cell r="F162">
            <v>-1597.76</v>
          </cell>
          <cell r="G162">
            <v>6</v>
          </cell>
          <cell r="H162" t="str">
            <v>2010-06-30</v>
          </cell>
        </row>
        <row r="163">
          <cell r="A163" t="str">
            <v>481003</v>
          </cell>
          <cell r="B163" t="str">
            <v>1015</v>
          </cell>
          <cell r="C163">
            <v>-9745.4599999999991</v>
          </cell>
          <cell r="D163" t="str">
            <v>200</v>
          </cell>
          <cell r="F163">
            <v>-975.78</v>
          </cell>
          <cell r="G163">
            <v>8</v>
          </cell>
          <cell r="H163" t="str">
            <v>2009-08-31</v>
          </cell>
        </row>
        <row r="164">
          <cell r="A164" t="str">
            <v>481003</v>
          </cell>
          <cell r="B164" t="str">
            <v>1015</v>
          </cell>
          <cell r="C164">
            <v>-11404.52</v>
          </cell>
          <cell r="D164" t="str">
            <v>200</v>
          </cell>
          <cell r="F164">
            <v>-1957.89</v>
          </cell>
          <cell r="G164">
            <v>7</v>
          </cell>
          <cell r="H164" t="str">
            <v>2009-07-31</v>
          </cell>
        </row>
        <row r="165">
          <cell r="A165" t="str">
            <v>481003</v>
          </cell>
          <cell r="B165" t="str">
            <v>1015</v>
          </cell>
          <cell r="C165">
            <v>-8445.01</v>
          </cell>
          <cell r="D165" t="str">
            <v>200</v>
          </cell>
          <cell r="F165">
            <v>-1449.8</v>
          </cell>
          <cell r="G165">
            <v>7</v>
          </cell>
          <cell r="H165" t="str">
            <v>2009-07-31</v>
          </cell>
        </row>
        <row r="166">
          <cell r="A166" t="str">
            <v>481003</v>
          </cell>
          <cell r="B166" t="str">
            <v>1015</v>
          </cell>
          <cell r="C166">
            <v>-27373.87</v>
          </cell>
          <cell r="D166" t="str">
            <v>200</v>
          </cell>
          <cell r="F166">
            <v>-3390.06</v>
          </cell>
          <cell r="G166">
            <v>9</v>
          </cell>
          <cell r="H166" t="str">
            <v>2009-09-30</v>
          </cell>
        </row>
        <row r="167">
          <cell r="A167" t="str">
            <v>481003</v>
          </cell>
          <cell r="B167" t="str">
            <v>1015</v>
          </cell>
          <cell r="C167">
            <v>-7484.72</v>
          </cell>
          <cell r="D167" t="str">
            <v>200</v>
          </cell>
          <cell r="F167">
            <v>-1285.2</v>
          </cell>
          <cell r="G167">
            <v>9</v>
          </cell>
          <cell r="H167" t="str">
            <v>2009-09-30</v>
          </cell>
        </row>
        <row r="168">
          <cell r="A168" t="str">
            <v>481003</v>
          </cell>
          <cell r="B168" t="str">
            <v>1015</v>
          </cell>
          <cell r="C168">
            <v>-12943.15</v>
          </cell>
          <cell r="D168" t="str">
            <v>200</v>
          </cell>
          <cell r="F168">
            <v>-1659.7</v>
          </cell>
          <cell r="G168">
            <v>10</v>
          </cell>
          <cell r="H168" t="str">
            <v>2009-10-31</v>
          </cell>
        </row>
        <row r="169">
          <cell r="A169" t="str">
            <v>481003</v>
          </cell>
          <cell r="B169" t="str">
            <v>1015</v>
          </cell>
          <cell r="C169">
            <v>-1563.72</v>
          </cell>
          <cell r="D169" t="str">
            <v>200</v>
          </cell>
          <cell r="F169">
            <v>-254.97</v>
          </cell>
          <cell r="G169">
            <v>11</v>
          </cell>
          <cell r="H169" t="str">
            <v>2009-11-30</v>
          </cell>
        </row>
        <row r="170">
          <cell r="A170" t="str">
            <v>481003</v>
          </cell>
          <cell r="B170" t="str">
            <v>1015</v>
          </cell>
          <cell r="C170">
            <v>-2730.78</v>
          </cell>
          <cell r="D170" t="str">
            <v>200</v>
          </cell>
          <cell r="F170">
            <v>-494.96</v>
          </cell>
          <cell r="G170">
            <v>11</v>
          </cell>
          <cell r="H170" t="str">
            <v>2009-11-30</v>
          </cell>
        </row>
        <row r="171">
          <cell r="A171" t="str">
            <v>481003</v>
          </cell>
          <cell r="B171" t="str">
            <v>1015</v>
          </cell>
          <cell r="C171">
            <v>-2912.54</v>
          </cell>
          <cell r="D171" t="str">
            <v>200</v>
          </cell>
          <cell r="F171">
            <v>-527.96</v>
          </cell>
          <cell r="G171">
            <v>1</v>
          </cell>
          <cell r="H171" t="str">
            <v>2010-01-31</v>
          </cell>
        </row>
        <row r="172">
          <cell r="A172" t="str">
            <v>481003</v>
          </cell>
          <cell r="B172" t="str">
            <v>1015</v>
          </cell>
          <cell r="C172">
            <v>-22379.75</v>
          </cell>
          <cell r="D172" t="str">
            <v>200</v>
          </cell>
          <cell r="F172">
            <v>-2760.2</v>
          </cell>
          <cell r="G172">
            <v>2</v>
          </cell>
          <cell r="H172" t="str">
            <v>2010-02-28</v>
          </cell>
        </row>
        <row r="173">
          <cell r="A173" t="str">
            <v>481003</v>
          </cell>
          <cell r="B173" t="str">
            <v>1015</v>
          </cell>
          <cell r="C173">
            <v>-17058.53</v>
          </cell>
          <cell r="D173" t="str">
            <v>200</v>
          </cell>
          <cell r="F173">
            <v>-3091.89</v>
          </cell>
          <cell r="G173">
            <v>3</v>
          </cell>
          <cell r="H173" t="str">
            <v>2010-03-31</v>
          </cell>
        </row>
        <row r="174">
          <cell r="A174" t="str">
            <v>481003</v>
          </cell>
          <cell r="B174" t="str">
            <v>1015</v>
          </cell>
          <cell r="C174">
            <v>-18974.23</v>
          </cell>
          <cell r="D174" t="str">
            <v>200</v>
          </cell>
          <cell r="F174">
            <v>-3439.1</v>
          </cell>
          <cell r="G174">
            <v>4</v>
          </cell>
          <cell r="H174" t="str">
            <v>2010-04-30</v>
          </cell>
        </row>
        <row r="175">
          <cell r="A175" t="str">
            <v>481003</v>
          </cell>
          <cell r="B175" t="str">
            <v>1015</v>
          </cell>
          <cell r="C175">
            <v>-3722.17</v>
          </cell>
          <cell r="D175" t="str">
            <v>200</v>
          </cell>
          <cell r="F175">
            <v>-674.6</v>
          </cell>
          <cell r="G175">
            <v>4</v>
          </cell>
          <cell r="H175" t="str">
            <v>2010-04-30</v>
          </cell>
        </row>
        <row r="176">
          <cell r="A176" t="str">
            <v>481003</v>
          </cell>
          <cell r="B176" t="str">
            <v>1015</v>
          </cell>
          <cell r="C176">
            <v>-6743.03</v>
          </cell>
          <cell r="D176" t="str">
            <v>200</v>
          </cell>
          <cell r="F176">
            <v>-1222.29</v>
          </cell>
          <cell r="G176">
            <v>4</v>
          </cell>
          <cell r="H176" t="str">
            <v>2010-04-30</v>
          </cell>
        </row>
        <row r="177">
          <cell r="A177" t="str">
            <v>481003</v>
          </cell>
          <cell r="B177" t="str">
            <v>1015</v>
          </cell>
          <cell r="C177">
            <v>-4191.3100000000004</v>
          </cell>
          <cell r="D177" t="str">
            <v>200</v>
          </cell>
          <cell r="F177">
            <v>-734.56</v>
          </cell>
          <cell r="G177">
            <v>6</v>
          </cell>
          <cell r="H177" t="str">
            <v>2010-06-30</v>
          </cell>
        </row>
        <row r="178">
          <cell r="A178" t="str">
            <v>481003</v>
          </cell>
          <cell r="B178" t="str">
            <v>1015</v>
          </cell>
          <cell r="C178">
            <v>-16168.08</v>
          </cell>
          <cell r="D178" t="str">
            <v>200</v>
          </cell>
          <cell r="F178">
            <v>-1618.8</v>
          </cell>
          <cell r="G178">
            <v>7</v>
          </cell>
          <cell r="H178" t="str">
            <v>2009-07-31</v>
          </cell>
        </row>
        <row r="179">
          <cell r="A179" t="str">
            <v>481003</v>
          </cell>
          <cell r="B179" t="str">
            <v>1015</v>
          </cell>
          <cell r="C179">
            <v>-17413.34</v>
          </cell>
          <cell r="D179" t="str">
            <v>200</v>
          </cell>
          <cell r="F179">
            <v>-1743.48</v>
          </cell>
          <cell r="G179">
            <v>7</v>
          </cell>
          <cell r="H179" t="str">
            <v>2009-07-31</v>
          </cell>
        </row>
        <row r="180">
          <cell r="A180" t="str">
            <v>481003</v>
          </cell>
          <cell r="B180" t="str">
            <v>1015</v>
          </cell>
          <cell r="C180">
            <v>-14550.07</v>
          </cell>
          <cell r="D180" t="str">
            <v>200</v>
          </cell>
          <cell r="F180">
            <v>-1456.8</v>
          </cell>
          <cell r="G180">
            <v>7</v>
          </cell>
          <cell r="H180" t="str">
            <v>2009-07-31</v>
          </cell>
        </row>
        <row r="181">
          <cell r="A181" t="str">
            <v>481003</v>
          </cell>
          <cell r="B181" t="str">
            <v>1015</v>
          </cell>
          <cell r="C181">
            <v>-24897.32</v>
          </cell>
          <cell r="D181" t="str">
            <v>200</v>
          </cell>
          <cell r="F181">
            <v>-2492.87</v>
          </cell>
          <cell r="G181">
            <v>7</v>
          </cell>
          <cell r="H181" t="str">
            <v>2009-07-31</v>
          </cell>
        </row>
        <row r="182">
          <cell r="A182" t="str">
            <v>481003</v>
          </cell>
          <cell r="B182" t="str">
            <v>1015</v>
          </cell>
          <cell r="C182">
            <v>-17363</v>
          </cell>
          <cell r="D182" t="str">
            <v>200</v>
          </cell>
          <cell r="F182">
            <v>-1738.44</v>
          </cell>
          <cell r="G182">
            <v>10</v>
          </cell>
          <cell r="H182" t="str">
            <v>2009-10-31</v>
          </cell>
        </row>
        <row r="183">
          <cell r="A183" t="str">
            <v>481003</v>
          </cell>
          <cell r="B183" t="str">
            <v>1015</v>
          </cell>
          <cell r="C183">
            <v>-31577.360000000001</v>
          </cell>
          <cell r="D183" t="str">
            <v>200</v>
          </cell>
          <cell r="F183">
            <v>-3260.08</v>
          </cell>
          <cell r="G183">
            <v>11</v>
          </cell>
          <cell r="H183" t="str">
            <v>2009-11-30</v>
          </cell>
        </row>
        <row r="184">
          <cell r="A184" t="str">
            <v>481003</v>
          </cell>
          <cell r="B184" t="str">
            <v>1015</v>
          </cell>
          <cell r="C184">
            <v>-4030.52</v>
          </cell>
          <cell r="D184" t="str">
            <v>200</v>
          </cell>
          <cell r="F184">
            <v>-416.13</v>
          </cell>
          <cell r="G184">
            <v>11</v>
          </cell>
          <cell r="H184" t="str">
            <v>2009-11-30</v>
          </cell>
        </row>
        <row r="185">
          <cell r="A185" t="str">
            <v>481003</v>
          </cell>
          <cell r="B185" t="str">
            <v>1015</v>
          </cell>
          <cell r="C185">
            <v>-16059.91</v>
          </cell>
          <cell r="D185" t="str">
            <v>200</v>
          </cell>
          <cell r="F185">
            <v>-1658.04</v>
          </cell>
          <cell r="G185">
            <v>12</v>
          </cell>
          <cell r="H185" t="str">
            <v>2009-12-31</v>
          </cell>
        </row>
        <row r="186">
          <cell r="A186" t="str">
            <v>481003</v>
          </cell>
          <cell r="B186" t="str">
            <v>1015</v>
          </cell>
          <cell r="C186">
            <v>-3889.94</v>
          </cell>
          <cell r="D186" t="str">
            <v>200</v>
          </cell>
          <cell r="F186">
            <v>-401.62</v>
          </cell>
          <cell r="G186">
            <v>1</v>
          </cell>
          <cell r="H186" t="str">
            <v>2010-01-31</v>
          </cell>
        </row>
        <row r="187">
          <cell r="A187" t="str">
            <v>481003</v>
          </cell>
          <cell r="B187" t="str">
            <v>1015</v>
          </cell>
          <cell r="C187">
            <v>-8483.84</v>
          </cell>
          <cell r="D187" t="str">
            <v>200</v>
          </cell>
          <cell r="F187">
            <v>-875.88</v>
          </cell>
          <cell r="G187">
            <v>1</v>
          </cell>
          <cell r="H187" t="str">
            <v>2010-01-31</v>
          </cell>
        </row>
        <row r="188">
          <cell r="A188" t="str">
            <v>481003</v>
          </cell>
          <cell r="B188" t="str">
            <v>1015</v>
          </cell>
          <cell r="C188">
            <v>-12889.07</v>
          </cell>
          <cell r="D188" t="str">
            <v>200</v>
          </cell>
          <cell r="F188">
            <v>-1330.68</v>
          </cell>
          <cell r="G188">
            <v>2</v>
          </cell>
          <cell r="H188" t="str">
            <v>2010-02-28</v>
          </cell>
        </row>
        <row r="189">
          <cell r="A189" t="str">
            <v>481003</v>
          </cell>
          <cell r="B189" t="str">
            <v>1015</v>
          </cell>
          <cell r="C189">
            <v>-6596.22</v>
          </cell>
          <cell r="D189" t="str">
            <v>200</v>
          </cell>
          <cell r="F189">
            <v>-681</v>
          </cell>
          <cell r="G189">
            <v>2</v>
          </cell>
          <cell r="H189" t="str">
            <v>2010-02-28</v>
          </cell>
        </row>
        <row r="190">
          <cell r="A190" t="str">
            <v>481003</v>
          </cell>
          <cell r="B190" t="str">
            <v>1015</v>
          </cell>
          <cell r="C190">
            <v>-31398.01</v>
          </cell>
          <cell r="D190" t="str">
            <v>200</v>
          </cell>
          <cell r="F190">
            <v>-3241.56</v>
          </cell>
          <cell r="G190">
            <v>2</v>
          </cell>
          <cell r="H190" t="str">
            <v>2010-02-28</v>
          </cell>
        </row>
        <row r="191">
          <cell r="A191" t="str">
            <v>481003</v>
          </cell>
          <cell r="B191" t="str">
            <v>1015</v>
          </cell>
          <cell r="C191">
            <v>-11558.21</v>
          </cell>
          <cell r="D191" t="str">
            <v>200</v>
          </cell>
          <cell r="F191">
            <v>-1193.28</v>
          </cell>
          <cell r="G191">
            <v>3</v>
          </cell>
          <cell r="H191" t="str">
            <v>2010-03-31</v>
          </cell>
        </row>
        <row r="192">
          <cell r="A192" t="str">
            <v>481003</v>
          </cell>
          <cell r="B192" t="str">
            <v>1015</v>
          </cell>
          <cell r="C192">
            <v>-17995.07</v>
          </cell>
          <cell r="D192" t="str">
            <v>200</v>
          </cell>
          <cell r="F192">
            <v>-1856.15</v>
          </cell>
          <cell r="G192">
            <v>3</v>
          </cell>
          <cell r="H192" t="str">
            <v>2010-03-31</v>
          </cell>
        </row>
        <row r="193">
          <cell r="A193" t="str">
            <v>481003</v>
          </cell>
          <cell r="B193" t="str">
            <v>1015</v>
          </cell>
          <cell r="C193">
            <v>-8317.6299999999992</v>
          </cell>
          <cell r="D193" t="str">
            <v>200</v>
          </cell>
          <cell r="F193">
            <v>-858.72</v>
          </cell>
          <cell r="G193">
            <v>4</v>
          </cell>
          <cell r="H193" t="str">
            <v>2010-04-30</v>
          </cell>
        </row>
        <row r="194">
          <cell r="A194" t="str">
            <v>481003</v>
          </cell>
          <cell r="B194" t="str">
            <v>1015</v>
          </cell>
          <cell r="C194">
            <v>-410.86</v>
          </cell>
          <cell r="D194" t="str">
            <v>200</v>
          </cell>
          <cell r="F194">
            <v>-45.77</v>
          </cell>
          <cell r="G194">
            <v>5</v>
          </cell>
          <cell r="H194" t="str">
            <v>2010-05-31</v>
          </cell>
        </row>
        <row r="195">
          <cell r="A195" t="str">
            <v>481003</v>
          </cell>
          <cell r="B195" t="str">
            <v>1015</v>
          </cell>
          <cell r="C195">
            <v>-12540.37</v>
          </cell>
          <cell r="D195" t="str">
            <v>200</v>
          </cell>
          <cell r="F195">
            <v>-1294.68</v>
          </cell>
          <cell r="G195">
            <v>5</v>
          </cell>
          <cell r="H195" t="str">
            <v>2010-05-31</v>
          </cell>
        </row>
        <row r="196">
          <cell r="A196" t="str">
            <v>481003</v>
          </cell>
          <cell r="B196" t="str">
            <v>1015</v>
          </cell>
          <cell r="C196">
            <v>-23566.23</v>
          </cell>
          <cell r="D196" t="str">
            <v>200</v>
          </cell>
          <cell r="F196">
            <v>-2433</v>
          </cell>
          <cell r="G196">
            <v>5</v>
          </cell>
          <cell r="H196" t="str">
            <v>2010-05-31</v>
          </cell>
        </row>
        <row r="197">
          <cell r="A197" t="str">
            <v>481003</v>
          </cell>
          <cell r="B197" t="str">
            <v>1015</v>
          </cell>
          <cell r="C197">
            <v>-9031.2999999999993</v>
          </cell>
          <cell r="D197" t="str">
            <v>200</v>
          </cell>
          <cell r="F197">
            <v>-932.4</v>
          </cell>
          <cell r="G197">
            <v>5</v>
          </cell>
          <cell r="H197" t="str">
            <v>2010-05-31</v>
          </cell>
        </row>
        <row r="198">
          <cell r="A198" t="str">
            <v>481003</v>
          </cell>
          <cell r="B198" t="str">
            <v>1015</v>
          </cell>
          <cell r="C198">
            <v>-17004.88</v>
          </cell>
          <cell r="D198" t="str">
            <v>200</v>
          </cell>
          <cell r="F198">
            <v>-1755.6</v>
          </cell>
          <cell r="G198">
            <v>6</v>
          </cell>
          <cell r="H198" t="str">
            <v>2010-06-30</v>
          </cell>
        </row>
        <row r="199">
          <cell r="A199" t="str">
            <v>481003</v>
          </cell>
          <cell r="B199" t="str">
            <v>1015</v>
          </cell>
          <cell r="C199">
            <v>-5977.06</v>
          </cell>
          <cell r="D199" t="str">
            <v>200</v>
          </cell>
          <cell r="F199">
            <v>-617.1</v>
          </cell>
          <cell r="G199">
            <v>6</v>
          </cell>
          <cell r="H199" t="str">
            <v>2010-06-30</v>
          </cell>
        </row>
        <row r="200">
          <cell r="A200" t="str">
            <v>481003</v>
          </cell>
          <cell r="B200" t="str">
            <v>1015</v>
          </cell>
          <cell r="C200">
            <v>-9883.2900000000009</v>
          </cell>
          <cell r="D200" t="str">
            <v>200</v>
          </cell>
          <cell r="F200">
            <v>-1020.36</v>
          </cell>
          <cell r="G200">
            <v>6</v>
          </cell>
          <cell r="H200" t="str">
            <v>2010-06-30</v>
          </cell>
        </row>
        <row r="201">
          <cell r="A201" t="str">
            <v>481003</v>
          </cell>
          <cell r="B201" t="str">
            <v>1015</v>
          </cell>
          <cell r="C201">
            <v>-8318.7900000000009</v>
          </cell>
          <cell r="D201" t="str">
            <v>200</v>
          </cell>
          <cell r="F201">
            <v>-858.84</v>
          </cell>
          <cell r="G201">
            <v>6</v>
          </cell>
          <cell r="H201" t="str">
            <v>2010-06-30</v>
          </cell>
        </row>
        <row r="202">
          <cell r="A202" t="str">
            <v>481003</v>
          </cell>
          <cell r="B202" t="str">
            <v>1015</v>
          </cell>
          <cell r="C202">
            <v>-2218.61</v>
          </cell>
          <cell r="D202" t="str">
            <v>200</v>
          </cell>
          <cell r="F202">
            <v>-502.09</v>
          </cell>
          <cell r="G202">
            <v>7</v>
          </cell>
          <cell r="H202" t="str">
            <v>2009-07-31</v>
          </cell>
        </row>
        <row r="203">
          <cell r="A203" t="str">
            <v>481003</v>
          </cell>
          <cell r="B203" t="str">
            <v>1015</v>
          </cell>
          <cell r="C203">
            <v>-18591.47</v>
          </cell>
          <cell r="D203" t="str">
            <v>200</v>
          </cell>
          <cell r="F203">
            <v>-3215.77</v>
          </cell>
          <cell r="G203">
            <v>9</v>
          </cell>
          <cell r="H203" t="str">
            <v>2009-09-30</v>
          </cell>
        </row>
        <row r="204">
          <cell r="A204" t="str">
            <v>481003</v>
          </cell>
          <cell r="B204" t="str">
            <v>1015</v>
          </cell>
          <cell r="C204">
            <v>25.27</v>
          </cell>
          <cell r="D204" t="str">
            <v>200</v>
          </cell>
          <cell r="F204">
            <v>7.11</v>
          </cell>
          <cell r="G204">
            <v>2</v>
          </cell>
          <cell r="H204" t="str">
            <v>2010-02-28</v>
          </cell>
        </row>
        <row r="205">
          <cell r="A205" t="str">
            <v>481003</v>
          </cell>
          <cell r="B205" t="str">
            <v>1015</v>
          </cell>
          <cell r="C205">
            <v>-23.67</v>
          </cell>
          <cell r="D205" t="str">
            <v>200</v>
          </cell>
          <cell r="F205">
            <v>-6.67</v>
          </cell>
          <cell r="G205">
            <v>3</v>
          </cell>
          <cell r="H205" t="str">
            <v>2010-03-31</v>
          </cell>
        </row>
        <row r="206">
          <cell r="A206" t="str">
            <v>481003</v>
          </cell>
          <cell r="B206" t="str">
            <v>1015</v>
          </cell>
          <cell r="C206">
            <v>-975.75</v>
          </cell>
          <cell r="D206" t="str">
            <v>200</v>
          </cell>
          <cell r="F206">
            <v>-226.41</v>
          </cell>
          <cell r="G206">
            <v>3</v>
          </cell>
          <cell r="H206" t="str">
            <v>2010-03-31</v>
          </cell>
        </row>
        <row r="207">
          <cell r="A207" t="str">
            <v>481003</v>
          </cell>
          <cell r="B207" t="str">
            <v>1015</v>
          </cell>
          <cell r="C207">
            <v>-25.25</v>
          </cell>
          <cell r="D207" t="str">
            <v>200</v>
          </cell>
          <cell r="F207">
            <v>-7.11</v>
          </cell>
          <cell r="G207">
            <v>5</v>
          </cell>
          <cell r="H207" t="str">
            <v>2010-05-31</v>
          </cell>
        </row>
        <row r="208">
          <cell r="A208" t="str">
            <v>481003</v>
          </cell>
          <cell r="B208" t="str">
            <v>1015</v>
          </cell>
          <cell r="C208">
            <v>-28891.94</v>
          </cell>
          <cell r="D208" t="str">
            <v>200</v>
          </cell>
          <cell r="F208">
            <v>-3450.44</v>
          </cell>
          <cell r="G208">
            <v>7</v>
          </cell>
          <cell r="H208" t="str">
            <v>2009-07-31</v>
          </cell>
        </row>
        <row r="209">
          <cell r="A209" t="str">
            <v>481003</v>
          </cell>
          <cell r="B209" t="str">
            <v>1015</v>
          </cell>
          <cell r="C209">
            <v>-16573.12</v>
          </cell>
          <cell r="D209" t="str">
            <v>200</v>
          </cell>
          <cell r="F209">
            <v>-2845.14</v>
          </cell>
          <cell r="G209">
            <v>8</v>
          </cell>
          <cell r="H209" t="str">
            <v>2009-08-31</v>
          </cell>
        </row>
        <row r="210">
          <cell r="A210" t="str">
            <v>481003</v>
          </cell>
          <cell r="B210" t="str">
            <v>1015</v>
          </cell>
          <cell r="C210">
            <v>-2652.9</v>
          </cell>
          <cell r="D210" t="str">
            <v>200</v>
          </cell>
          <cell r="F210">
            <v>-421.65</v>
          </cell>
          <cell r="G210">
            <v>9</v>
          </cell>
          <cell r="H210" t="str">
            <v>2009-09-30</v>
          </cell>
        </row>
        <row r="211">
          <cell r="A211" t="str">
            <v>481003</v>
          </cell>
          <cell r="B211" t="str">
            <v>1015</v>
          </cell>
          <cell r="C211">
            <v>-40221.85</v>
          </cell>
          <cell r="D211" t="str">
            <v>200</v>
          </cell>
          <cell r="F211">
            <v>-5605.31</v>
          </cell>
          <cell r="G211">
            <v>9</v>
          </cell>
          <cell r="H211" t="str">
            <v>2009-09-30</v>
          </cell>
        </row>
        <row r="212">
          <cell r="A212" t="str">
            <v>481003</v>
          </cell>
          <cell r="B212" t="str">
            <v>1015</v>
          </cell>
          <cell r="C212">
            <v>-7751.68</v>
          </cell>
          <cell r="D212" t="str">
            <v>200</v>
          </cell>
          <cell r="F212">
            <v>-824.66</v>
          </cell>
          <cell r="G212">
            <v>10</v>
          </cell>
          <cell r="H212" t="str">
            <v>2009-10-31</v>
          </cell>
        </row>
        <row r="213">
          <cell r="A213" t="str">
            <v>481003</v>
          </cell>
          <cell r="B213" t="str">
            <v>1015</v>
          </cell>
          <cell r="C213">
            <v>-8713.66</v>
          </cell>
          <cell r="D213" t="str">
            <v>200</v>
          </cell>
          <cell r="F213">
            <v>-1579.54</v>
          </cell>
          <cell r="G213">
            <v>11</v>
          </cell>
          <cell r="H213" t="str">
            <v>2009-11-30</v>
          </cell>
        </row>
        <row r="214">
          <cell r="A214" t="str">
            <v>481003</v>
          </cell>
          <cell r="B214" t="str">
            <v>1015</v>
          </cell>
          <cell r="C214">
            <v>-16197.21</v>
          </cell>
          <cell r="D214" t="str">
            <v>200</v>
          </cell>
          <cell r="F214">
            <v>-2935.73</v>
          </cell>
          <cell r="G214">
            <v>12</v>
          </cell>
          <cell r="H214" t="str">
            <v>2009-12-31</v>
          </cell>
        </row>
        <row r="215">
          <cell r="A215" t="str">
            <v>481003</v>
          </cell>
          <cell r="B215" t="str">
            <v>1015</v>
          </cell>
          <cell r="C215">
            <v>-16542.43</v>
          </cell>
          <cell r="D215" t="str">
            <v>200</v>
          </cell>
          <cell r="F215">
            <v>-2998.59</v>
          </cell>
          <cell r="G215">
            <v>12</v>
          </cell>
          <cell r="H215" t="str">
            <v>2009-12-31</v>
          </cell>
        </row>
        <row r="216">
          <cell r="A216" t="str">
            <v>481003</v>
          </cell>
          <cell r="B216" t="str">
            <v>1015</v>
          </cell>
          <cell r="C216">
            <v>-8218.7000000000007</v>
          </cell>
          <cell r="D216" t="str">
            <v>200</v>
          </cell>
          <cell r="F216">
            <v>-1489.74</v>
          </cell>
          <cell r="G216">
            <v>1</v>
          </cell>
          <cell r="H216" t="str">
            <v>2010-01-31</v>
          </cell>
        </row>
        <row r="217">
          <cell r="A217" t="str">
            <v>481003</v>
          </cell>
          <cell r="B217" t="str">
            <v>1015</v>
          </cell>
          <cell r="C217">
            <v>-3096.33</v>
          </cell>
          <cell r="D217" t="str">
            <v>200</v>
          </cell>
          <cell r="F217">
            <v>-561.19000000000005</v>
          </cell>
          <cell r="G217">
            <v>2</v>
          </cell>
          <cell r="H217" t="str">
            <v>2010-02-28</v>
          </cell>
        </row>
        <row r="218">
          <cell r="A218" t="str">
            <v>481003</v>
          </cell>
          <cell r="B218" t="str">
            <v>1015</v>
          </cell>
          <cell r="C218">
            <v>-24418.44</v>
          </cell>
          <cell r="D218" t="str">
            <v>200</v>
          </cell>
          <cell r="F218">
            <v>-2948.86</v>
          </cell>
          <cell r="G218">
            <v>4</v>
          </cell>
          <cell r="H218" t="str">
            <v>2010-04-30</v>
          </cell>
        </row>
        <row r="219">
          <cell r="A219" t="str">
            <v>481003</v>
          </cell>
          <cell r="B219" t="str">
            <v>1015</v>
          </cell>
          <cell r="C219">
            <v>-8939.3799999999992</v>
          </cell>
          <cell r="D219" t="str">
            <v>200</v>
          </cell>
          <cell r="F219">
            <v>-1620.46</v>
          </cell>
          <cell r="G219">
            <v>4</v>
          </cell>
          <cell r="H219" t="str">
            <v>2010-04-30</v>
          </cell>
        </row>
        <row r="220">
          <cell r="A220" t="str">
            <v>481003</v>
          </cell>
          <cell r="B220" t="str">
            <v>1015</v>
          </cell>
          <cell r="C220">
            <v>-9099.9599999999991</v>
          </cell>
          <cell r="D220" t="str">
            <v>200</v>
          </cell>
          <cell r="F220">
            <v>-1649.49</v>
          </cell>
          <cell r="G220">
            <v>4</v>
          </cell>
          <cell r="H220" t="str">
            <v>2010-04-30</v>
          </cell>
        </row>
        <row r="221">
          <cell r="A221" t="str">
            <v>481003</v>
          </cell>
          <cell r="B221" t="str">
            <v>1015</v>
          </cell>
          <cell r="C221">
            <v>-12197.65</v>
          </cell>
          <cell r="D221" t="str">
            <v>200</v>
          </cell>
          <cell r="F221">
            <v>-2211.0300000000002</v>
          </cell>
          <cell r="G221">
            <v>4</v>
          </cell>
          <cell r="H221" t="str">
            <v>2010-04-30</v>
          </cell>
        </row>
        <row r="222">
          <cell r="A222" t="str">
            <v>481003</v>
          </cell>
          <cell r="B222" t="str">
            <v>1015</v>
          </cell>
          <cell r="C222">
            <v>-2060.3000000000002</v>
          </cell>
          <cell r="D222" t="str">
            <v>200</v>
          </cell>
          <cell r="F222">
            <v>-365.2</v>
          </cell>
          <cell r="G222">
            <v>5</v>
          </cell>
          <cell r="H222" t="str">
            <v>2010-05-31</v>
          </cell>
        </row>
        <row r="223">
          <cell r="A223" t="str">
            <v>481003</v>
          </cell>
          <cell r="B223" t="str">
            <v>1015</v>
          </cell>
          <cell r="C223">
            <v>-9160.23</v>
          </cell>
          <cell r="D223" t="str">
            <v>200</v>
          </cell>
          <cell r="F223">
            <v>-1604.7</v>
          </cell>
          <cell r="G223">
            <v>6</v>
          </cell>
          <cell r="H223" t="str">
            <v>2010-06-30</v>
          </cell>
        </row>
        <row r="224">
          <cell r="A224" t="str">
            <v>481003</v>
          </cell>
          <cell r="B224" t="str">
            <v>1015</v>
          </cell>
          <cell r="C224">
            <v>-16569.32</v>
          </cell>
          <cell r="D224" t="str">
            <v>200</v>
          </cell>
          <cell r="F224">
            <v>-2900.62</v>
          </cell>
          <cell r="G224">
            <v>6</v>
          </cell>
          <cell r="H224" t="str">
            <v>2010-06-30</v>
          </cell>
        </row>
        <row r="225">
          <cell r="A225" t="str">
            <v>481003</v>
          </cell>
          <cell r="B225" t="str">
            <v>1015</v>
          </cell>
          <cell r="C225">
            <v>-29384.84</v>
          </cell>
          <cell r="D225" t="str">
            <v>200</v>
          </cell>
          <cell r="F225">
            <v>-2942.11</v>
          </cell>
          <cell r="G225">
            <v>7</v>
          </cell>
          <cell r="H225" t="str">
            <v>2009-07-31</v>
          </cell>
        </row>
        <row r="226">
          <cell r="A226" t="str">
            <v>481003</v>
          </cell>
          <cell r="B226" t="str">
            <v>1015</v>
          </cell>
          <cell r="C226">
            <v>-5915.9</v>
          </cell>
          <cell r="D226" t="str">
            <v>200</v>
          </cell>
          <cell r="F226">
            <v>-592.32000000000005</v>
          </cell>
          <cell r="G226">
            <v>8</v>
          </cell>
          <cell r="H226" t="str">
            <v>2009-08-31</v>
          </cell>
        </row>
        <row r="227">
          <cell r="A227" t="str">
            <v>481003</v>
          </cell>
          <cell r="B227" t="str">
            <v>1015</v>
          </cell>
          <cell r="C227">
            <v>-17340.23</v>
          </cell>
          <cell r="D227" t="str">
            <v>200</v>
          </cell>
          <cell r="F227">
            <v>-1736.16</v>
          </cell>
          <cell r="G227">
            <v>8</v>
          </cell>
          <cell r="H227" t="str">
            <v>2009-08-31</v>
          </cell>
        </row>
        <row r="228">
          <cell r="A228" t="str">
            <v>481003</v>
          </cell>
          <cell r="B228" t="str">
            <v>1015</v>
          </cell>
          <cell r="C228">
            <v>-7741.26</v>
          </cell>
          <cell r="D228" t="str">
            <v>200</v>
          </cell>
          <cell r="F228">
            <v>-775.08</v>
          </cell>
          <cell r="G228">
            <v>8</v>
          </cell>
          <cell r="H228" t="str">
            <v>2009-08-31</v>
          </cell>
        </row>
        <row r="229">
          <cell r="A229" t="str">
            <v>481003</v>
          </cell>
          <cell r="B229" t="str">
            <v>1015</v>
          </cell>
          <cell r="C229">
            <v>-3240.47</v>
          </cell>
          <cell r="D229" t="str">
            <v>200</v>
          </cell>
          <cell r="F229">
            <v>-324.48</v>
          </cell>
          <cell r="G229">
            <v>8</v>
          </cell>
          <cell r="H229" t="str">
            <v>2009-08-31</v>
          </cell>
        </row>
        <row r="230">
          <cell r="A230" t="str">
            <v>481003</v>
          </cell>
          <cell r="B230" t="str">
            <v>1015</v>
          </cell>
          <cell r="C230">
            <v>-14685.5</v>
          </cell>
          <cell r="D230" t="str">
            <v>200</v>
          </cell>
          <cell r="F230">
            <v>-1470.36</v>
          </cell>
          <cell r="G230">
            <v>9</v>
          </cell>
          <cell r="H230" t="str">
            <v>2009-09-30</v>
          </cell>
        </row>
        <row r="231">
          <cell r="A231" t="str">
            <v>481003</v>
          </cell>
          <cell r="B231" t="str">
            <v>1015</v>
          </cell>
          <cell r="C231">
            <v>-27488.44</v>
          </cell>
          <cell r="D231" t="str">
            <v>200</v>
          </cell>
          <cell r="F231">
            <v>-2752.23</v>
          </cell>
          <cell r="G231">
            <v>9</v>
          </cell>
          <cell r="H231" t="str">
            <v>2009-09-30</v>
          </cell>
        </row>
        <row r="232">
          <cell r="A232" t="str">
            <v>481003</v>
          </cell>
          <cell r="B232" t="str">
            <v>1015</v>
          </cell>
          <cell r="C232">
            <v>-20853.09</v>
          </cell>
          <cell r="D232" t="str">
            <v>200</v>
          </cell>
          <cell r="F232">
            <v>-2087.88</v>
          </cell>
          <cell r="G232">
            <v>10</v>
          </cell>
          <cell r="H232" t="str">
            <v>2009-10-31</v>
          </cell>
        </row>
        <row r="233">
          <cell r="A233" t="str">
            <v>481003</v>
          </cell>
          <cell r="B233" t="str">
            <v>1015</v>
          </cell>
          <cell r="C233">
            <v>-15335.78</v>
          </cell>
          <cell r="D233" t="str">
            <v>200</v>
          </cell>
          <cell r="F233">
            <v>-1583.28</v>
          </cell>
          <cell r="G233">
            <v>12</v>
          </cell>
          <cell r="H233" t="str">
            <v>2009-12-31</v>
          </cell>
        </row>
        <row r="234">
          <cell r="A234" t="str">
            <v>481003</v>
          </cell>
          <cell r="B234" t="str">
            <v>1015</v>
          </cell>
          <cell r="C234">
            <v>-26872.04</v>
          </cell>
          <cell r="D234" t="str">
            <v>200</v>
          </cell>
          <cell r="F234">
            <v>-2774.26</v>
          </cell>
          <cell r="G234">
            <v>12</v>
          </cell>
          <cell r="H234" t="str">
            <v>2009-12-31</v>
          </cell>
        </row>
        <row r="235">
          <cell r="A235" t="str">
            <v>481003</v>
          </cell>
          <cell r="B235" t="str">
            <v>1015</v>
          </cell>
          <cell r="C235">
            <v>-156.62</v>
          </cell>
          <cell r="D235" t="str">
            <v>200</v>
          </cell>
          <cell r="F235">
            <v>-17.55</v>
          </cell>
          <cell r="G235">
            <v>2</v>
          </cell>
          <cell r="H235" t="str">
            <v>2010-02-28</v>
          </cell>
        </row>
        <row r="236">
          <cell r="A236" t="str">
            <v>481003</v>
          </cell>
          <cell r="B236" t="str">
            <v>1015</v>
          </cell>
          <cell r="C236">
            <v>-33167.08</v>
          </cell>
          <cell r="D236" t="str">
            <v>200</v>
          </cell>
          <cell r="F236">
            <v>-3424.2</v>
          </cell>
          <cell r="G236">
            <v>3</v>
          </cell>
          <cell r="H236" t="str">
            <v>2010-03-31</v>
          </cell>
        </row>
        <row r="237">
          <cell r="A237" t="str">
            <v>481003</v>
          </cell>
          <cell r="B237" t="str">
            <v>1015</v>
          </cell>
          <cell r="C237">
            <v>-16799.150000000001</v>
          </cell>
          <cell r="D237" t="str">
            <v>200</v>
          </cell>
          <cell r="F237">
            <v>-1734.36</v>
          </cell>
          <cell r="G237">
            <v>4</v>
          </cell>
          <cell r="H237" t="str">
            <v>2010-04-30</v>
          </cell>
        </row>
        <row r="238">
          <cell r="A238" t="str">
            <v>481003</v>
          </cell>
          <cell r="B238" t="str">
            <v>1015</v>
          </cell>
          <cell r="C238">
            <v>-5346.42</v>
          </cell>
          <cell r="D238" t="str">
            <v>200</v>
          </cell>
          <cell r="F238">
            <v>-551.99</v>
          </cell>
          <cell r="G238">
            <v>5</v>
          </cell>
          <cell r="H238" t="str">
            <v>2010-05-31</v>
          </cell>
        </row>
        <row r="239">
          <cell r="A239" t="str">
            <v>481003</v>
          </cell>
          <cell r="B239" t="str">
            <v>1015</v>
          </cell>
          <cell r="C239">
            <v>-147.82</v>
          </cell>
          <cell r="D239" t="str">
            <v>200</v>
          </cell>
          <cell r="F239">
            <v>-16.47</v>
          </cell>
          <cell r="G239">
            <v>6</v>
          </cell>
          <cell r="H239" t="str">
            <v>2010-06-30</v>
          </cell>
        </row>
        <row r="240">
          <cell r="A240" t="str">
            <v>481003</v>
          </cell>
          <cell r="B240" t="str">
            <v>1015</v>
          </cell>
          <cell r="C240">
            <v>-13167.72</v>
          </cell>
          <cell r="D240" t="str">
            <v>200</v>
          </cell>
          <cell r="F240">
            <v>-1359.45</v>
          </cell>
          <cell r="G240">
            <v>6</v>
          </cell>
          <cell r="H240" t="str">
            <v>2010-06-30</v>
          </cell>
        </row>
        <row r="241">
          <cell r="A241" t="str">
            <v>481003</v>
          </cell>
          <cell r="B241" t="str">
            <v>1015</v>
          </cell>
          <cell r="C241">
            <v>-1992.72</v>
          </cell>
          <cell r="D241" t="str">
            <v>200</v>
          </cell>
          <cell r="F241">
            <v>-412.42</v>
          </cell>
          <cell r="G241">
            <v>8</v>
          </cell>
          <cell r="H241" t="str">
            <v>2009-08-31</v>
          </cell>
        </row>
        <row r="242">
          <cell r="A242" t="str">
            <v>481003</v>
          </cell>
          <cell r="B242" t="str">
            <v>1015</v>
          </cell>
          <cell r="C242">
            <v>-2074.3200000000002</v>
          </cell>
          <cell r="D242" t="str">
            <v>200</v>
          </cell>
          <cell r="F242">
            <v>-437.28</v>
          </cell>
          <cell r="G242">
            <v>10</v>
          </cell>
          <cell r="H242" t="str">
            <v>2009-10-31</v>
          </cell>
        </row>
        <row r="243">
          <cell r="A243" t="str">
            <v>481003</v>
          </cell>
          <cell r="B243" t="str">
            <v>1015</v>
          </cell>
          <cell r="C243">
            <v>-6.95</v>
          </cell>
          <cell r="D243" t="str">
            <v>200</v>
          </cell>
          <cell r="F243">
            <v>-1.96</v>
          </cell>
          <cell r="G243">
            <v>1</v>
          </cell>
          <cell r="H243" t="str">
            <v>2010-01-31</v>
          </cell>
        </row>
        <row r="244">
          <cell r="A244" t="str">
            <v>481003</v>
          </cell>
          <cell r="B244" t="str">
            <v>1015</v>
          </cell>
          <cell r="C244">
            <v>-11048.11</v>
          </cell>
          <cell r="D244" t="str">
            <v>200</v>
          </cell>
          <cell r="F244">
            <v>-1318.36</v>
          </cell>
          <cell r="G244">
            <v>7</v>
          </cell>
          <cell r="H244" t="str">
            <v>2009-07-31</v>
          </cell>
        </row>
        <row r="245">
          <cell r="A245" t="str">
            <v>481003</v>
          </cell>
          <cell r="B245" t="str">
            <v>1015</v>
          </cell>
          <cell r="C245">
            <v>-17460.060000000001</v>
          </cell>
          <cell r="D245" t="str">
            <v>200</v>
          </cell>
          <cell r="F245">
            <v>-2997.35</v>
          </cell>
          <cell r="G245">
            <v>9</v>
          </cell>
          <cell r="H245" t="str">
            <v>2009-09-30</v>
          </cell>
        </row>
        <row r="246">
          <cell r="A246" t="str">
            <v>481003</v>
          </cell>
          <cell r="B246" t="str">
            <v>1015</v>
          </cell>
          <cell r="C246">
            <v>-11335.68</v>
          </cell>
          <cell r="D246" t="str">
            <v>200</v>
          </cell>
          <cell r="F246">
            <v>-2035.16</v>
          </cell>
          <cell r="G246">
            <v>10</v>
          </cell>
          <cell r="H246" t="str">
            <v>2009-10-31</v>
          </cell>
        </row>
        <row r="247">
          <cell r="A247" t="str">
            <v>481003</v>
          </cell>
          <cell r="B247" t="str">
            <v>1015</v>
          </cell>
          <cell r="C247">
            <v>-12472.28</v>
          </cell>
          <cell r="D247" t="str">
            <v>200</v>
          </cell>
          <cell r="F247">
            <v>-2260.79</v>
          </cell>
          <cell r="G247">
            <v>12</v>
          </cell>
          <cell r="H247" t="str">
            <v>2009-12-31</v>
          </cell>
        </row>
        <row r="248">
          <cell r="A248" t="str">
            <v>481003</v>
          </cell>
          <cell r="B248" t="str">
            <v>1015</v>
          </cell>
          <cell r="C248">
            <v>-14671.8</v>
          </cell>
          <cell r="D248" t="str">
            <v>200</v>
          </cell>
          <cell r="F248">
            <v>-2659.51</v>
          </cell>
          <cell r="G248">
            <v>2</v>
          </cell>
          <cell r="H248" t="str">
            <v>2010-02-28</v>
          </cell>
        </row>
        <row r="249">
          <cell r="A249" t="str">
            <v>481003</v>
          </cell>
          <cell r="B249" t="str">
            <v>1015</v>
          </cell>
          <cell r="C249">
            <v>-18362.2</v>
          </cell>
          <cell r="D249" t="str">
            <v>200</v>
          </cell>
          <cell r="F249">
            <v>-3328.49</v>
          </cell>
          <cell r="G249">
            <v>2</v>
          </cell>
          <cell r="H249" t="str">
            <v>2010-02-28</v>
          </cell>
        </row>
        <row r="250">
          <cell r="A250" t="str">
            <v>481003</v>
          </cell>
          <cell r="B250" t="str">
            <v>1015</v>
          </cell>
          <cell r="C250">
            <v>-13255.53</v>
          </cell>
          <cell r="D250" t="str">
            <v>200</v>
          </cell>
          <cell r="F250">
            <v>-2402.81</v>
          </cell>
          <cell r="G250">
            <v>3</v>
          </cell>
          <cell r="H250" t="str">
            <v>2010-03-31</v>
          </cell>
        </row>
        <row r="251">
          <cell r="A251" t="str">
            <v>481003</v>
          </cell>
          <cell r="B251" t="str">
            <v>1015</v>
          </cell>
          <cell r="C251">
            <v>-9278.39</v>
          </cell>
          <cell r="D251" t="str">
            <v>200</v>
          </cell>
          <cell r="F251">
            <v>-1681.87</v>
          </cell>
          <cell r="G251">
            <v>3</v>
          </cell>
          <cell r="H251" t="str">
            <v>2010-03-31</v>
          </cell>
        </row>
        <row r="252">
          <cell r="A252" t="str">
            <v>481003</v>
          </cell>
          <cell r="B252" t="str">
            <v>1015</v>
          </cell>
          <cell r="C252">
            <v>-5351.29</v>
          </cell>
          <cell r="D252" t="str">
            <v>200</v>
          </cell>
          <cell r="F252">
            <v>-970.01</v>
          </cell>
          <cell r="G252">
            <v>3</v>
          </cell>
          <cell r="H252" t="str">
            <v>2010-03-31</v>
          </cell>
        </row>
        <row r="253">
          <cell r="A253" t="str">
            <v>481003</v>
          </cell>
          <cell r="B253" t="str">
            <v>1015</v>
          </cell>
          <cell r="C253">
            <v>-1791.01</v>
          </cell>
          <cell r="D253" t="str">
            <v>200</v>
          </cell>
          <cell r="F253">
            <v>-317.48</v>
          </cell>
          <cell r="G253">
            <v>4</v>
          </cell>
          <cell r="H253" t="str">
            <v>2010-04-30</v>
          </cell>
        </row>
        <row r="254">
          <cell r="A254" t="str">
            <v>481003</v>
          </cell>
          <cell r="B254" t="str">
            <v>1015</v>
          </cell>
          <cell r="C254">
            <v>-22155.279999999999</v>
          </cell>
          <cell r="D254" t="str">
            <v>200</v>
          </cell>
          <cell r="F254">
            <v>-2655.42</v>
          </cell>
          <cell r="G254">
            <v>5</v>
          </cell>
          <cell r="H254" t="str">
            <v>2010-05-31</v>
          </cell>
        </row>
        <row r="255">
          <cell r="A255" t="str">
            <v>481003</v>
          </cell>
          <cell r="B255" t="str">
            <v>1015</v>
          </cell>
          <cell r="C255">
            <v>-7648.13</v>
          </cell>
          <cell r="D255" t="str">
            <v>200</v>
          </cell>
          <cell r="F255">
            <v>-1386.35</v>
          </cell>
          <cell r="G255">
            <v>5</v>
          </cell>
          <cell r="H255" t="str">
            <v>2010-05-31</v>
          </cell>
        </row>
        <row r="256">
          <cell r="A256" t="str">
            <v>481003</v>
          </cell>
          <cell r="B256" t="str">
            <v>1015</v>
          </cell>
          <cell r="C256">
            <v>-18605.38</v>
          </cell>
          <cell r="D256" t="str">
            <v>200</v>
          </cell>
          <cell r="F256">
            <v>-1862.85</v>
          </cell>
          <cell r="G256">
            <v>7</v>
          </cell>
          <cell r="H256" t="str">
            <v>2009-07-31</v>
          </cell>
        </row>
        <row r="257">
          <cell r="A257" t="str">
            <v>481003</v>
          </cell>
          <cell r="B257" t="str">
            <v>1015</v>
          </cell>
          <cell r="C257">
            <v>-4012.31</v>
          </cell>
          <cell r="D257" t="str">
            <v>200</v>
          </cell>
          <cell r="F257">
            <v>-401.76</v>
          </cell>
          <cell r="G257">
            <v>7</v>
          </cell>
          <cell r="H257" t="str">
            <v>2009-07-31</v>
          </cell>
        </row>
        <row r="258">
          <cell r="A258" t="str">
            <v>481003</v>
          </cell>
          <cell r="B258" t="str">
            <v>1015</v>
          </cell>
          <cell r="C258">
            <v>-10328.870000000001</v>
          </cell>
          <cell r="D258" t="str">
            <v>200</v>
          </cell>
          <cell r="F258">
            <v>-1034.1600000000001</v>
          </cell>
          <cell r="G258">
            <v>7</v>
          </cell>
          <cell r="H258" t="str">
            <v>2009-07-31</v>
          </cell>
        </row>
        <row r="259">
          <cell r="A259" t="str">
            <v>481003</v>
          </cell>
          <cell r="B259" t="str">
            <v>1015</v>
          </cell>
          <cell r="C259">
            <v>-377.18</v>
          </cell>
          <cell r="D259" t="str">
            <v>200</v>
          </cell>
          <cell r="F259">
            <v>-40.65</v>
          </cell>
          <cell r="G259">
            <v>8</v>
          </cell>
          <cell r="H259" t="str">
            <v>2009-08-31</v>
          </cell>
        </row>
        <row r="260">
          <cell r="A260" t="str">
            <v>481003</v>
          </cell>
          <cell r="B260" t="str">
            <v>1015</v>
          </cell>
          <cell r="C260">
            <v>-12538.94</v>
          </cell>
          <cell r="D260" t="str">
            <v>200</v>
          </cell>
          <cell r="F260">
            <v>-1255.44</v>
          </cell>
          <cell r="G260">
            <v>8</v>
          </cell>
          <cell r="H260" t="str">
            <v>2009-08-31</v>
          </cell>
        </row>
        <row r="261">
          <cell r="A261" t="str">
            <v>481003</v>
          </cell>
          <cell r="B261" t="str">
            <v>1015</v>
          </cell>
          <cell r="C261">
            <v>-4325.54</v>
          </cell>
          <cell r="D261" t="str">
            <v>200</v>
          </cell>
          <cell r="F261">
            <v>-433.1</v>
          </cell>
          <cell r="G261">
            <v>9</v>
          </cell>
          <cell r="H261" t="str">
            <v>2009-09-30</v>
          </cell>
        </row>
        <row r="262">
          <cell r="A262" t="str">
            <v>481003</v>
          </cell>
          <cell r="B262" t="str">
            <v>1015</v>
          </cell>
          <cell r="C262">
            <v>-3314.77</v>
          </cell>
          <cell r="D262" t="str">
            <v>200</v>
          </cell>
          <cell r="F262">
            <v>-331.92</v>
          </cell>
          <cell r="G262">
            <v>9</v>
          </cell>
          <cell r="H262" t="str">
            <v>2009-09-30</v>
          </cell>
        </row>
        <row r="263">
          <cell r="A263" t="str">
            <v>481003</v>
          </cell>
          <cell r="B263" t="str">
            <v>1015</v>
          </cell>
          <cell r="C263">
            <v>-386.4</v>
          </cell>
          <cell r="D263" t="str">
            <v>200</v>
          </cell>
          <cell r="F263">
            <v>-41.64</v>
          </cell>
          <cell r="G263">
            <v>10</v>
          </cell>
          <cell r="H263" t="str">
            <v>2009-10-31</v>
          </cell>
        </row>
        <row r="264">
          <cell r="A264" t="str">
            <v>481003</v>
          </cell>
          <cell r="B264" t="str">
            <v>1015</v>
          </cell>
          <cell r="C264">
            <v>-14994.72</v>
          </cell>
          <cell r="D264" t="str">
            <v>200</v>
          </cell>
          <cell r="F264">
            <v>-1501.32</v>
          </cell>
          <cell r="G264">
            <v>10</v>
          </cell>
          <cell r="H264" t="str">
            <v>2009-10-31</v>
          </cell>
        </row>
        <row r="265">
          <cell r="A265" t="str">
            <v>481003</v>
          </cell>
          <cell r="B265" t="str">
            <v>1015</v>
          </cell>
          <cell r="C265">
            <v>-13712.31</v>
          </cell>
          <cell r="D265" t="str">
            <v>200</v>
          </cell>
          <cell r="F265">
            <v>-1415.54</v>
          </cell>
          <cell r="G265">
            <v>12</v>
          </cell>
          <cell r="H265" t="str">
            <v>2009-12-31</v>
          </cell>
        </row>
        <row r="266">
          <cell r="A266" t="str">
            <v>481003</v>
          </cell>
          <cell r="B266" t="str">
            <v>1015</v>
          </cell>
          <cell r="C266">
            <v>-17168.77</v>
          </cell>
          <cell r="D266" t="str">
            <v>200</v>
          </cell>
          <cell r="F266">
            <v>-1772.52</v>
          </cell>
          <cell r="G266">
            <v>1</v>
          </cell>
          <cell r="H266" t="str">
            <v>2010-01-31</v>
          </cell>
        </row>
        <row r="267">
          <cell r="A267" t="str">
            <v>481003</v>
          </cell>
          <cell r="B267" t="str">
            <v>1015</v>
          </cell>
          <cell r="C267">
            <v>-19006.41</v>
          </cell>
          <cell r="D267" t="str">
            <v>200</v>
          </cell>
          <cell r="F267">
            <v>-1962.24</v>
          </cell>
          <cell r="G267">
            <v>2</v>
          </cell>
          <cell r="H267" t="str">
            <v>2010-02-28</v>
          </cell>
        </row>
        <row r="268">
          <cell r="A268" t="str">
            <v>481003</v>
          </cell>
          <cell r="B268" t="str">
            <v>1015</v>
          </cell>
          <cell r="C268">
            <v>-99.72</v>
          </cell>
          <cell r="D268" t="str">
            <v>200</v>
          </cell>
          <cell r="F268">
            <v>-11.17</v>
          </cell>
          <cell r="G268">
            <v>3</v>
          </cell>
          <cell r="H268" t="str">
            <v>2010-03-31</v>
          </cell>
        </row>
        <row r="269">
          <cell r="A269" t="str">
            <v>481003</v>
          </cell>
          <cell r="B269" t="str">
            <v>1015</v>
          </cell>
          <cell r="C269">
            <v>-9448.0300000000007</v>
          </cell>
          <cell r="D269" t="str">
            <v>200</v>
          </cell>
          <cell r="F269">
            <v>-975.42</v>
          </cell>
          <cell r="G269">
            <v>5</v>
          </cell>
          <cell r="H269" t="str">
            <v>2010-05-31</v>
          </cell>
        </row>
        <row r="270">
          <cell r="A270" t="str">
            <v>481003</v>
          </cell>
          <cell r="B270" t="str">
            <v>1015</v>
          </cell>
          <cell r="C270">
            <v>-33480.9</v>
          </cell>
          <cell r="D270" t="str">
            <v>200</v>
          </cell>
          <cell r="F270">
            <v>-3456.6</v>
          </cell>
          <cell r="G270">
            <v>6</v>
          </cell>
          <cell r="H270" t="str">
            <v>2010-06-30</v>
          </cell>
        </row>
        <row r="271">
          <cell r="A271" t="str">
            <v>481003</v>
          </cell>
          <cell r="B271" t="str">
            <v>1015</v>
          </cell>
          <cell r="C271">
            <v>-30.94</v>
          </cell>
          <cell r="D271" t="str">
            <v>200</v>
          </cell>
          <cell r="F271">
            <v>-8.7100000000000009</v>
          </cell>
          <cell r="G271">
            <v>8</v>
          </cell>
          <cell r="H271" t="str">
            <v>2009-08-31</v>
          </cell>
        </row>
        <row r="272">
          <cell r="A272" t="str">
            <v>481003</v>
          </cell>
          <cell r="B272" t="str">
            <v>1015</v>
          </cell>
          <cell r="C272">
            <v>-22.82</v>
          </cell>
          <cell r="D272" t="str">
            <v>200</v>
          </cell>
          <cell r="F272">
            <v>-6.43</v>
          </cell>
          <cell r="G272">
            <v>9</v>
          </cell>
          <cell r="H272" t="str">
            <v>2009-09-30</v>
          </cell>
        </row>
        <row r="273">
          <cell r="A273" t="str">
            <v>481003</v>
          </cell>
          <cell r="B273" t="str">
            <v>1015</v>
          </cell>
          <cell r="C273">
            <v>-2158.7399999999998</v>
          </cell>
          <cell r="D273" t="str">
            <v>200</v>
          </cell>
          <cell r="F273">
            <v>-452.36</v>
          </cell>
          <cell r="G273">
            <v>9</v>
          </cell>
          <cell r="H273" t="str">
            <v>2009-09-30</v>
          </cell>
        </row>
        <row r="274">
          <cell r="A274" t="str">
            <v>481003</v>
          </cell>
          <cell r="B274" t="str">
            <v>1015</v>
          </cell>
          <cell r="C274">
            <v>-16.399999999999999</v>
          </cell>
          <cell r="D274" t="str">
            <v>200</v>
          </cell>
          <cell r="F274">
            <v>-4.62</v>
          </cell>
          <cell r="G274">
            <v>10</v>
          </cell>
          <cell r="H274" t="str">
            <v>2009-10-31</v>
          </cell>
        </row>
        <row r="275">
          <cell r="A275" t="str">
            <v>481003</v>
          </cell>
          <cell r="B275" t="str">
            <v>1015</v>
          </cell>
          <cell r="C275">
            <v>-14477.1</v>
          </cell>
          <cell r="D275" t="str">
            <v>200</v>
          </cell>
          <cell r="F275">
            <v>-2616.3000000000002</v>
          </cell>
          <cell r="G275">
            <v>10</v>
          </cell>
          <cell r="H275" t="str">
            <v>2009-10-31</v>
          </cell>
        </row>
        <row r="276">
          <cell r="A276" t="str">
            <v>481003</v>
          </cell>
          <cell r="B276" t="str">
            <v>1015</v>
          </cell>
          <cell r="C276">
            <v>-26.39</v>
          </cell>
          <cell r="D276" t="str">
            <v>200</v>
          </cell>
          <cell r="F276">
            <v>-7.43</v>
          </cell>
          <cell r="G276">
            <v>11</v>
          </cell>
          <cell r="H276" t="str">
            <v>2009-11-30</v>
          </cell>
        </row>
        <row r="277">
          <cell r="A277" t="str">
            <v>481003</v>
          </cell>
          <cell r="B277" t="str">
            <v>1015</v>
          </cell>
          <cell r="C277">
            <v>-27.16</v>
          </cell>
          <cell r="D277" t="str">
            <v>200</v>
          </cell>
          <cell r="F277">
            <v>-7.65</v>
          </cell>
          <cell r="G277">
            <v>12</v>
          </cell>
          <cell r="H277" t="str">
            <v>2009-12-31</v>
          </cell>
        </row>
        <row r="278">
          <cell r="A278" t="str">
            <v>481003</v>
          </cell>
          <cell r="B278" t="str">
            <v>1015</v>
          </cell>
          <cell r="C278">
            <v>-9028.2800000000007</v>
          </cell>
          <cell r="D278" t="str">
            <v>200</v>
          </cell>
          <cell r="F278">
            <v>-1649.43</v>
          </cell>
          <cell r="G278">
            <v>3</v>
          </cell>
          <cell r="H278" t="str">
            <v>2010-03-31</v>
          </cell>
        </row>
        <row r="279">
          <cell r="A279" t="str">
            <v>481003</v>
          </cell>
          <cell r="B279" t="str">
            <v>1015</v>
          </cell>
          <cell r="C279">
            <v>10.41</v>
          </cell>
          <cell r="D279" t="str">
            <v>200</v>
          </cell>
          <cell r="F279">
            <v>2.93</v>
          </cell>
          <cell r="G279">
            <v>6</v>
          </cell>
          <cell r="H279" t="str">
            <v>2010-06-30</v>
          </cell>
        </row>
        <row r="280">
          <cell r="A280" t="str">
            <v>481003</v>
          </cell>
          <cell r="B280" t="str">
            <v>1015</v>
          </cell>
          <cell r="C280">
            <v>-30151.439999999999</v>
          </cell>
          <cell r="D280" t="str">
            <v>200</v>
          </cell>
          <cell r="F280">
            <v>-3652.52</v>
          </cell>
          <cell r="G280">
            <v>8</v>
          </cell>
          <cell r="H280" t="str">
            <v>2009-08-31</v>
          </cell>
        </row>
        <row r="281">
          <cell r="A281" t="str">
            <v>481003</v>
          </cell>
          <cell r="B281" t="str">
            <v>1015</v>
          </cell>
          <cell r="C281">
            <v>-2505.8200000000002</v>
          </cell>
          <cell r="D281" t="str">
            <v>200</v>
          </cell>
          <cell r="F281">
            <v>-398.28</v>
          </cell>
          <cell r="G281">
            <v>8</v>
          </cell>
          <cell r="H281" t="str">
            <v>2009-08-31</v>
          </cell>
        </row>
        <row r="282">
          <cell r="A282" t="str">
            <v>481003</v>
          </cell>
          <cell r="B282" t="str">
            <v>1015</v>
          </cell>
          <cell r="C282">
            <v>-14569.48</v>
          </cell>
          <cell r="D282" t="str">
            <v>200</v>
          </cell>
          <cell r="F282">
            <v>-1750.87</v>
          </cell>
          <cell r="G282">
            <v>8</v>
          </cell>
          <cell r="H282" t="str">
            <v>2009-08-31</v>
          </cell>
        </row>
        <row r="283">
          <cell r="A283" t="str">
            <v>481003</v>
          </cell>
          <cell r="B283" t="str">
            <v>1015</v>
          </cell>
          <cell r="C283">
            <v>-30603.51</v>
          </cell>
          <cell r="D283" t="str">
            <v>200</v>
          </cell>
          <cell r="F283">
            <v>-4121.24</v>
          </cell>
          <cell r="G283">
            <v>9</v>
          </cell>
          <cell r="H283" t="str">
            <v>2009-09-30</v>
          </cell>
        </row>
        <row r="284">
          <cell r="A284" t="str">
            <v>481003</v>
          </cell>
          <cell r="B284" t="str">
            <v>1015</v>
          </cell>
          <cell r="C284">
            <v>-12777.91</v>
          </cell>
          <cell r="D284" t="str">
            <v>200</v>
          </cell>
          <cell r="F284">
            <v>-2193.69</v>
          </cell>
          <cell r="G284">
            <v>9</v>
          </cell>
          <cell r="H284" t="str">
            <v>2009-09-30</v>
          </cell>
        </row>
        <row r="285">
          <cell r="A285" t="str">
            <v>481003</v>
          </cell>
          <cell r="B285" t="str">
            <v>1015</v>
          </cell>
          <cell r="C285">
            <v>-16466.490000000002</v>
          </cell>
          <cell r="D285" t="str">
            <v>200</v>
          </cell>
          <cell r="F285">
            <v>-2957.68</v>
          </cell>
          <cell r="G285">
            <v>10</v>
          </cell>
          <cell r="H285" t="str">
            <v>2009-10-31</v>
          </cell>
        </row>
        <row r="286">
          <cell r="A286" t="str">
            <v>481003</v>
          </cell>
          <cell r="B286" t="str">
            <v>1015</v>
          </cell>
          <cell r="C286">
            <v>-6168.26</v>
          </cell>
          <cell r="D286" t="str">
            <v>200</v>
          </cell>
          <cell r="F286">
            <v>-1107.45</v>
          </cell>
          <cell r="G286">
            <v>10</v>
          </cell>
          <cell r="H286" t="str">
            <v>2009-10-31</v>
          </cell>
        </row>
        <row r="287">
          <cell r="A287" t="str">
            <v>481003</v>
          </cell>
          <cell r="B287" t="str">
            <v>1015</v>
          </cell>
          <cell r="C287">
            <v>-24753.07</v>
          </cell>
          <cell r="D287" t="str">
            <v>200</v>
          </cell>
          <cell r="F287">
            <v>-3144.41</v>
          </cell>
          <cell r="G287">
            <v>11</v>
          </cell>
          <cell r="H287" t="str">
            <v>2009-11-30</v>
          </cell>
        </row>
        <row r="288">
          <cell r="A288" t="str">
            <v>481003</v>
          </cell>
          <cell r="B288" t="str">
            <v>1015</v>
          </cell>
          <cell r="C288">
            <v>-21295.59</v>
          </cell>
          <cell r="D288" t="str">
            <v>200</v>
          </cell>
          <cell r="F288">
            <v>-3859.88</v>
          </cell>
          <cell r="G288">
            <v>11</v>
          </cell>
          <cell r="H288" t="str">
            <v>2009-11-30</v>
          </cell>
        </row>
        <row r="289">
          <cell r="A289" t="str">
            <v>481003</v>
          </cell>
          <cell r="B289" t="str">
            <v>1015</v>
          </cell>
          <cell r="C289">
            <v>-17618.89</v>
          </cell>
          <cell r="D289" t="str">
            <v>200</v>
          </cell>
          <cell r="F289">
            <v>-3193.69</v>
          </cell>
          <cell r="G289">
            <v>11</v>
          </cell>
          <cell r="H289" t="str">
            <v>2009-11-30</v>
          </cell>
        </row>
        <row r="290">
          <cell r="A290" t="str">
            <v>481003</v>
          </cell>
          <cell r="B290" t="str">
            <v>1015</v>
          </cell>
          <cell r="C290">
            <v>-7909.69</v>
          </cell>
          <cell r="D290" t="str">
            <v>200</v>
          </cell>
          <cell r="F290">
            <v>-1370.4</v>
          </cell>
          <cell r="G290">
            <v>12</v>
          </cell>
          <cell r="H290" t="str">
            <v>2009-12-31</v>
          </cell>
        </row>
        <row r="291">
          <cell r="A291" t="str">
            <v>481003</v>
          </cell>
          <cell r="B291" t="str">
            <v>1015</v>
          </cell>
          <cell r="C291">
            <v>-15242.04</v>
          </cell>
          <cell r="D291" t="str">
            <v>200</v>
          </cell>
          <cell r="F291">
            <v>-2762.88</v>
          </cell>
          <cell r="G291">
            <v>1</v>
          </cell>
          <cell r="H291" t="str">
            <v>2010-01-31</v>
          </cell>
        </row>
        <row r="292">
          <cell r="A292" t="str">
            <v>481003</v>
          </cell>
          <cell r="B292" t="str">
            <v>1015</v>
          </cell>
          <cell r="C292">
            <v>-23991.52</v>
          </cell>
          <cell r="D292" t="str">
            <v>200</v>
          </cell>
          <cell r="F292">
            <v>-3884.12</v>
          </cell>
          <cell r="G292">
            <v>1</v>
          </cell>
          <cell r="H292" t="str">
            <v>2010-01-31</v>
          </cell>
        </row>
        <row r="293">
          <cell r="A293" t="str">
            <v>481003</v>
          </cell>
          <cell r="B293" t="str">
            <v>1015</v>
          </cell>
          <cell r="C293">
            <v>-1167.23</v>
          </cell>
          <cell r="D293" t="str">
            <v>200</v>
          </cell>
          <cell r="F293">
            <v>-206.9</v>
          </cell>
          <cell r="G293">
            <v>2</v>
          </cell>
          <cell r="H293" t="str">
            <v>2010-02-28</v>
          </cell>
        </row>
        <row r="294">
          <cell r="A294" t="str">
            <v>481003</v>
          </cell>
          <cell r="B294" t="str">
            <v>1015</v>
          </cell>
          <cell r="C294">
            <v>-9250.58</v>
          </cell>
          <cell r="D294" t="str">
            <v>200</v>
          </cell>
          <cell r="F294">
            <v>-1676.82</v>
          </cell>
          <cell r="G294">
            <v>2</v>
          </cell>
          <cell r="H294" t="str">
            <v>2010-02-28</v>
          </cell>
        </row>
        <row r="295">
          <cell r="A295" t="str">
            <v>481003</v>
          </cell>
          <cell r="B295" t="str">
            <v>1015</v>
          </cell>
          <cell r="C295">
            <v>-9856.49</v>
          </cell>
          <cell r="D295" t="str">
            <v>200</v>
          </cell>
          <cell r="F295">
            <v>-1786.72</v>
          </cell>
          <cell r="G295">
            <v>2</v>
          </cell>
          <cell r="H295" t="str">
            <v>2010-02-28</v>
          </cell>
        </row>
        <row r="296">
          <cell r="A296" t="str">
            <v>481003</v>
          </cell>
          <cell r="B296" t="str">
            <v>1015</v>
          </cell>
          <cell r="C296">
            <v>-17658.25</v>
          </cell>
          <cell r="D296" t="str">
            <v>200</v>
          </cell>
          <cell r="F296">
            <v>-3200.51</v>
          </cell>
          <cell r="G296">
            <v>2</v>
          </cell>
          <cell r="H296" t="str">
            <v>2010-02-28</v>
          </cell>
        </row>
        <row r="297">
          <cell r="A297" t="str">
            <v>481003</v>
          </cell>
          <cell r="B297" t="str">
            <v>1015</v>
          </cell>
          <cell r="C297">
            <v>-1609.15</v>
          </cell>
          <cell r="D297" t="str">
            <v>200</v>
          </cell>
          <cell r="F297">
            <v>-285.25</v>
          </cell>
          <cell r="G297">
            <v>3</v>
          </cell>
          <cell r="H297" t="str">
            <v>2010-03-31</v>
          </cell>
        </row>
        <row r="298">
          <cell r="A298" t="str">
            <v>481003</v>
          </cell>
          <cell r="B298" t="str">
            <v>1015</v>
          </cell>
          <cell r="C298">
            <v>-8394.91</v>
          </cell>
          <cell r="D298" t="str">
            <v>200</v>
          </cell>
          <cell r="F298">
            <v>-1521.72</v>
          </cell>
          <cell r="G298">
            <v>3</v>
          </cell>
          <cell r="H298" t="str">
            <v>2010-03-31</v>
          </cell>
        </row>
        <row r="299">
          <cell r="A299" t="str">
            <v>481003</v>
          </cell>
          <cell r="B299" t="str">
            <v>1015</v>
          </cell>
          <cell r="C299">
            <v>-20365.97</v>
          </cell>
          <cell r="D299" t="str">
            <v>200</v>
          </cell>
          <cell r="F299">
            <v>-3691.31</v>
          </cell>
          <cell r="G299">
            <v>5</v>
          </cell>
          <cell r="H299" t="str">
            <v>2010-05-31</v>
          </cell>
        </row>
        <row r="300">
          <cell r="A300" t="str">
            <v>481003</v>
          </cell>
          <cell r="B300" t="str">
            <v>1015</v>
          </cell>
          <cell r="C300">
            <v>-11102.15</v>
          </cell>
          <cell r="D300" t="str">
            <v>200</v>
          </cell>
          <cell r="F300">
            <v>-1951.38</v>
          </cell>
          <cell r="G300">
            <v>6</v>
          </cell>
          <cell r="H300" t="str">
            <v>2010-06-30</v>
          </cell>
        </row>
        <row r="301">
          <cell r="A301" t="str">
            <v>481003</v>
          </cell>
          <cell r="B301" t="str">
            <v>1015</v>
          </cell>
          <cell r="C301">
            <v>-13748.87</v>
          </cell>
          <cell r="D301" t="str">
            <v>200</v>
          </cell>
          <cell r="F301">
            <v>-2408.12</v>
          </cell>
          <cell r="G301">
            <v>6</v>
          </cell>
          <cell r="H301" t="str">
            <v>2010-06-30</v>
          </cell>
        </row>
        <row r="302">
          <cell r="A302" t="str">
            <v>481003</v>
          </cell>
          <cell r="B302" t="str">
            <v>1015</v>
          </cell>
          <cell r="C302">
            <v>-14240.85</v>
          </cell>
          <cell r="D302" t="str">
            <v>200</v>
          </cell>
          <cell r="F302">
            <v>-1425.84</v>
          </cell>
          <cell r="G302">
            <v>7</v>
          </cell>
          <cell r="H302" t="str">
            <v>2009-07-31</v>
          </cell>
        </row>
        <row r="303">
          <cell r="A303" t="str">
            <v>481003</v>
          </cell>
          <cell r="B303" t="str">
            <v>1015</v>
          </cell>
          <cell r="C303">
            <v>-30149.57</v>
          </cell>
          <cell r="D303" t="str">
            <v>200</v>
          </cell>
          <cell r="F303">
            <v>-3018.67</v>
          </cell>
          <cell r="G303">
            <v>8</v>
          </cell>
          <cell r="H303" t="str">
            <v>2009-08-31</v>
          </cell>
        </row>
        <row r="304">
          <cell r="A304" t="str">
            <v>481003</v>
          </cell>
          <cell r="B304" t="str">
            <v>1015</v>
          </cell>
          <cell r="C304">
            <v>-3869.22</v>
          </cell>
          <cell r="D304" t="str">
            <v>200</v>
          </cell>
          <cell r="F304">
            <v>-387.42</v>
          </cell>
          <cell r="G304">
            <v>10</v>
          </cell>
          <cell r="H304" t="str">
            <v>2009-10-31</v>
          </cell>
        </row>
        <row r="305">
          <cell r="A305" t="str">
            <v>481003</v>
          </cell>
          <cell r="B305" t="str">
            <v>1015</v>
          </cell>
          <cell r="C305">
            <v>-9294.5499999999993</v>
          </cell>
          <cell r="D305" t="str">
            <v>200</v>
          </cell>
          <cell r="F305">
            <v>-930.6</v>
          </cell>
          <cell r="G305">
            <v>10</v>
          </cell>
          <cell r="H305" t="str">
            <v>2009-10-31</v>
          </cell>
        </row>
        <row r="306">
          <cell r="A306" t="str">
            <v>481003</v>
          </cell>
          <cell r="B306" t="str">
            <v>1015</v>
          </cell>
          <cell r="C306">
            <v>-415.36</v>
          </cell>
          <cell r="D306" t="str">
            <v>200</v>
          </cell>
          <cell r="F306">
            <v>-46.54</v>
          </cell>
          <cell r="G306">
            <v>11</v>
          </cell>
          <cell r="H306" t="str">
            <v>2009-11-30</v>
          </cell>
        </row>
        <row r="307">
          <cell r="A307" t="str">
            <v>481003</v>
          </cell>
          <cell r="B307" t="str">
            <v>1015</v>
          </cell>
          <cell r="C307">
            <v>-15242.79</v>
          </cell>
          <cell r="D307" t="str">
            <v>200</v>
          </cell>
          <cell r="F307">
            <v>-1573.68</v>
          </cell>
          <cell r="G307">
            <v>11</v>
          </cell>
          <cell r="H307" t="str">
            <v>2009-11-30</v>
          </cell>
        </row>
        <row r="308">
          <cell r="A308" t="str">
            <v>481003</v>
          </cell>
          <cell r="B308" t="str">
            <v>1015</v>
          </cell>
          <cell r="C308">
            <v>-131.22</v>
          </cell>
          <cell r="D308" t="str">
            <v>200</v>
          </cell>
          <cell r="F308">
            <v>-14.62</v>
          </cell>
          <cell r="G308">
            <v>1</v>
          </cell>
          <cell r="H308" t="str">
            <v>2010-01-31</v>
          </cell>
        </row>
        <row r="309">
          <cell r="A309" t="str">
            <v>481003</v>
          </cell>
          <cell r="B309" t="str">
            <v>1015</v>
          </cell>
          <cell r="C309">
            <v>-17758.07</v>
          </cell>
          <cell r="D309" t="str">
            <v>200</v>
          </cell>
          <cell r="F309">
            <v>-1833.36</v>
          </cell>
          <cell r="G309">
            <v>1</v>
          </cell>
          <cell r="H309" t="str">
            <v>2010-01-31</v>
          </cell>
        </row>
        <row r="310">
          <cell r="A310" t="str">
            <v>481003</v>
          </cell>
          <cell r="B310" t="str">
            <v>1015</v>
          </cell>
          <cell r="C310">
            <v>-14964.14</v>
          </cell>
          <cell r="D310" t="str">
            <v>200</v>
          </cell>
          <cell r="F310">
            <v>-1544.88</v>
          </cell>
          <cell r="G310">
            <v>2</v>
          </cell>
          <cell r="H310" t="str">
            <v>2010-02-28</v>
          </cell>
        </row>
        <row r="311">
          <cell r="A311" t="str">
            <v>481003</v>
          </cell>
          <cell r="B311" t="str">
            <v>1015</v>
          </cell>
          <cell r="C311">
            <v>6093.15</v>
          </cell>
          <cell r="D311" t="str">
            <v>200</v>
          </cell>
          <cell r="F311">
            <v>629.08000000000004</v>
          </cell>
          <cell r="G311">
            <v>3</v>
          </cell>
          <cell r="H311" t="str">
            <v>2010-03-31</v>
          </cell>
        </row>
        <row r="312">
          <cell r="A312" t="str">
            <v>481003</v>
          </cell>
          <cell r="B312" t="str">
            <v>1015</v>
          </cell>
          <cell r="C312">
            <v>-15513.61</v>
          </cell>
          <cell r="D312" t="str">
            <v>200</v>
          </cell>
          <cell r="F312">
            <v>-1601.64</v>
          </cell>
          <cell r="G312">
            <v>3</v>
          </cell>
          <cell r="H312" t="str">
            <v>2010-03-31</v>
          </cell>
        </row>
        <row r="313">
          <cell r="A313" t="str">
            <v>481003</v>
          </cell>
          <cell r="B313" t="str">
            <v>1015</v>
          </cell>
          <cell r="C313">
            <v>-39397.160000000003</v>
          </cell>
          <cell r="D313" t="str">
            <v>200</v>
          </cell>
          <cell r="F313">
            <v>-4067.4</v>
          </cell>
          <cell r="G313">
            <v>4</v>
          </cell>
          <cell r="H313" t="str">
            <v>2010-04-30</v>
          </cell>
        </row>
        <row r="314">
          <cell r="A314" t="str">
            <v>481003</v>
          </cell>
          <cell r="B314" t="str">
            <v>1015</v>
          </cell>
          <cell r="C314">
            <v>-18244.89</v>
          </cell>
          <cell r="D314" t="str">
            <v>200</v>
          </cell>
          <cell r="F314">
            <v>-1883.52</v>
          </cell>
          <cell r="G314">
            <v>4</v>
          </cell>
          <cell r="H314" t="str">
            <v>2010-04-30</v>
          </cell>
        </row>
        <row r="315">
          <cell r="A315" t="str">
            <v>481003</v>
          </cell>
          <cell r="B315" t="str">
            <v>1015</v>
          </cell>
          <cell r="C315">
            <v>-4281.68</v>
          </cell>
          <cell r="D315" t="str">
            <v>200</v>
          </cell>
          <cell r="F315">
            <v>-442.08</v>
          </cell>
          <cell r="G315">
            <v>4</v>
          </cell>
          <cell r="H315" t="str">
            <v>2010-04-30</v>
          </cell>
        </row>
        <row r="316">
          <cell r="A316" t="str">
            <v>481003</v>
          </cell>
          <cell r="B316" t="str">
            <v>1015</v>
          </cell>
          <cell r="C316">
            <v>-11974.57</v>
          </cell>
          <cell r="D316" t="str">
            <v>200</v>
          </cell>
          <cell r="F316">
            <v>-1236.24</v>
          </cell>
          <cell r="G316">
            <v>6</v>
          </cell>
          <cell r="H316" t="str">
            <v>2010-06-30</v>
          </cell>
        </row>
        <row r="317">
          <cell r="A317" t="str">
            <v>481004</v>
          </cell>
          <cell r="B317" t="str">
            <v>1015</v>
          </cell>
          <cell r="C317">
            <v>-247223</v>
          </cell>
          <cell r="D317" t="str">
            <v>202</v>
          </cell>
          <cell r="E317" t="str">
            <v>402</v>
          </cell>
          <cell r="F317">
            <v>-374183</v>
          </cell>
          <cell r="G317">
            <v>7</v>
          </cell>
          <cell r="H317" t="str">
            <v>2009-07-31</v>
          </cell>
        </row>
        <row r="318">
          <cell r="A318" t="str">
            <v>481000</v>
          </cell>
          <cell r="B318" t="str">
            <v>1015</v>
          </cell>
          <cell r="C318">
            <v>-177046.08</v>
          </cell>
          <cell r="D318" t="str">
            <v>202</v>
          </cell>
          <cell r="E318" t="str">
            <v>402</v>
          </cell>
          <cell r="F318">
            <v>-277508.94</v>
          </cell>
          <cell r="G318">
            <v>1</v>
          </cell>
          <cell r="H318" t="str">
            <v>2010-01-31</v>
          </cell>
        </row>
        <row r="319">
          <cell r="A319" t="str">
            <v>481004</v>
          </cell>
          <cell r="B319" t="str">
            <v>1015</v>
          </cell>
          <cell r="C319">
            <v>-188324.63</v>
          </cell>
          <cell r="D319" t="str">
            <v>202</v>
          </cell>
          <cell r="E319" t="str">
            <v>402</v>
          </cell>
          <cell r="F319">
            <v>-278099.09000000003</v>
          </cell>
          <cell r="G319">
            <v>6</v>
          </cell>
          <cell r="H319" t="str">
            <v>2010-06-30</v>
          </cell>
        </row>
        <row r="320">
          <cell r="A320" t="str">
            <v>481004</v>
          </cell>
          <cell r="B320" t="str">
            <v>1015</v>
          </cell>
          <cell r="C320">
            <v>-299</v>
          </cell>
          <cell r="D320" t="str">
            <v>202</v>
          </cell>
          <cell r="E320" t="str">
            <v>402</v>
          </cell>
          <cell r="F320">
            <v>-419</v>
          </cell>
          <cell r="G320">
            <v>10</v>
          </cell>
          <cell r="H320" t="str">
            <v>2009-10-31</v>
          </cell>
        </row>
        <row r="321">
          <cell r="A321" t="str">
            <v>481000</v>
          </cell>
          <cell r="B321" t="str">
            <v>1015</v>
          </cell>
          <cell r="C321">
            <v>-26005</v>
          </cell>
          <cell r="D321" t="str">
            <v>202</v>
          </cell>
          <cell r="E321" t="str">
            <v>402</v>
          </cell>
          <cell r="F321">
            <v>-43192</v>
          </cell>
          <cell r="G321">
            <v>11</v>
          </cell>
          <cell r="H321" t="str">
            <v>2009-11-30</v>
          </cell>
        </row>
        <row r="322">
          <cell r="A322" t="str">
            <v>481000</v>
          </cell>
          <cell r="B322" t="str">
            <v>1015</v>
          </cell>
          <cell r="C322">
            <v>-144084.79999999999</v>
          </cell>
          <cell r="D322" t="str">
            <v>202</v>
          </cell>
          <cell r="E322" t="str">
            <v>402</v>
          </cell>
          <cell r="F322">
            <v>-232594.67</v>
          </cell>
          <cell r="G322">
            <v>4</v>
          </cell>
          <cell r="H322" t="str">
            <v>2010-04-30</v>
          </cell>
        </row>
        <row r="323">
          <cell r="A323" t="str">
            <v>481000</v>
          </cell>
          <cell r="B323" t="str">
            <v>1015</v>
          </cell>
          <cell r="C323">
            <v>-16548</v>
          </cell>
          <cell r="D323" t="str">
            <v>202</v>
          </cell>
          <cell r="E323" t="str">
            <v>402</v>
          </cell>
          <cell r="F323">
            <v>-30070</v>
          </cell>
          <cell r="G323">
            <v>9</v>
          </cell>
          <cell r="H323" t="str">
            <v>2009-09-30</v>
          </cell>
        </row>
        <row r="324">
          <cell r="A324" t="str">
            <v>481004</v>
          </cell>
          <cell r="B324" t="str">
            <v>1015</v>
          </cell>
          <cell r="C324">
            <v>-524629</v>
          </cell>
          <cell r="D324" t="str">
            <v>202</v>
          </cell>
          <cell r="E324" t="str">
            <v>402</v>
          </cell>
          <cell r="F324">
            <v>-822193</v>
          </cell>
          <cell r="G324">
            <v>12</v>
          </cell>
          <cell r="H324" t="str">
            <v>2009-12-31</v>
          </cell>
        </row>
        <row r="325">
          <cell r="A325" t="str">
            <v>481004</v>
          </cell>
          <cell r="B325" t="str">
            <v>1015</v>
          </cell>
          <cell r="C325">
            <v>-322086.23</v>
          </cell>
          <cell r="D325" t="str">
            <v>202</v>
          </cell>
          <cell r="E325" t="str">
            <v>402</v>
          </cell>
          <cell r="F325">
            <v>-414209.2</v>
          </cell>
          <cell r="G325">
            <v>1</v>
          </cell>
          <cell r="H325" t="str">
            <v>2010-01-31</v>
          </cell>
        </row>
        <row r="326">
          <cell r="A326" t="str">
            <v>481004</v>
          </cell>
          <cell r="B326" t="str">
            <v>1015</v>
          </cell>
          <cell r="C326">
            <v>-310456.89</v>
          </cell>
          <cell r="D326" t="str">
            <v>202</v>
          </cell>
          <cell r="E326" t="str">
            <v>402</v>
          </cell>
          <cell r="F326">
            <v>-445211.58</v>
          </cell>
          <cell r="G326">
            <v>2</v>
          </cell>
          <cell r="H326" t="str">
            <v>2010-02-28</v>
          </cell>
        </row>
        <row r="327">
          <cell r="A327" t="str">
            <v>481000</v>
          </cell>
          <cell r="B327" t="str">
            <v>1015</v>
          </cell>
          <cell r="C327">
            <v>-147954.22</v>
          </cell>
          <cell r="D327" t="str">
            <v>202</v>
          </cell>
          <cell r="E327" t="str">
            <v>402</v>
          </cell>
          <cell r="F327">
            <v>-225378.32</v>
          </cell>
          <cell r="G327">
            <v>2</v>
          </cell>
          <cell r="H327" t="str">
            <v>2010-02-28</v>
          </cell>
        </row>
        <row r="328">
          <cell r="A328" t="str">
            <v>481004</v>
          </cell>
          <cell r="B328" t="str">
            <v>1015</v>
          </cell>
          <cell r="C328">
            <v>-321148.95</v>
          </cell>
          <cell r="D328" t="str">
            <v>202</v>
          </cell>
          <cell r="E328" t="str">
            <v>402</v>
          </cell>
          <cell r="F328">
            <v>-474833.2</v>
          </cell>
          <cell r="G328">
            <v>3</v>
          </cell>
          <cell r="H328" t="str">
            <v>2010-03-31</v>
          </cell>
        </row>
        <row r="329">
          <cell r="A329" t="str">
            <v>481004</v>
          </cell>
          <cell r="B329" t="str">
            <v>1015</v>
          </cell>
          <cell r="C329">
            <v>-183.16</v>
          </cell>
          <cell r="D329" t="str">
            <v>202</v>
          </cell>
          <cell r="E329" t="str">
            <v>402</v>
          </cell>
          <cell r="F329">
            <v>-207.42</v>
          </cell>
          <cell r="G329">
            <v>6</v>
          </cell>
          <cell r="H329" t="str">
            <v>2010-06-30</v>
          </cell>
        </row>
        <row r="330">
          <cell r="A330" t="str">
            <v>481000</v>
          </cell>
          <cell r="B330" t="str">
            <v>1015</v>
          </cell>
          <cell r="C330">
            <v>-118779.57</v>
          </cell>
          <cell r="D330" t="str">
            <v>202</v>
          </cell>
          <cell r="E330" t="str">
            <v>402</v>
          </cell>
          <cell r="F330">
            <v>-200917.67</v>
          </cell>
          <cell r="G330">
            <v>6</v>
          </cell>
          <cell r="H330" t="str">
            <v>2010-06-30</v>
          </cell>
        </row>
        <row r="331">
          <cell r="A331" t="str">
            <v>481004</v>
          </cell>
          <cell r="B331" t="str">
            <v>1015</v>
          </cell>
          <cell r="C331">
            <v>-291363</v>
          </cell>
          <cell r="D331" t="str">
            <v>202</v>
          </cell>
          <cell r="E331" t="str">
            <v>402</v>
          </cell>
          <cell r="F331">
            <v>-468752</v>
          </cell>
          <cell r="G331">
            <v>8</v>
          </cell>
          <cell r="H331" t="str">
            <v>2009-08-31</v>
          </cell>
        </row>
        <row r="332">
          <cell r="A332" t="str">
            <v>481004</v>
          </cell>
          <cell r="B332" t="str">
            <v>1015</v>
          </cell>
          <cell r="C332">
            <v>-381609</v>
          </cell>
          <cell r="D332" t="str">
            <v>202</v>
          </cell>
          <cell r="E332" t="str">
            <v>402</v>
          </cell>
          <cell r="F332">
            <v>-655581</v>
          </cell>
          <cell r="G332">
            <v>10</v>
          </cell>
          <cell r="H332" t="str">
            <v>2009-10-31</v>
          </cell>
        </row>
        <row r="333">
          <cell r="A333" t="str">
            <v>481000</v>
          </cell>
          <cell r="B333" t="str">
            <v>1015</v>
          </cell>
          <cell r="C333">
            <v>-118422.55</v>
          </cell>
          <cell r="D333" t="str">
            <v>202</v>
          </cell>
          <cell r="E333" t="str">
            <v>402</v>
          </cell>
          <cell r="F333">
            <v>-198808.56</v>
          </cell>
          <cell r="G333">
            <v>5</v>
          </cell>
          <cell r="H333" t="str">
            <v>2010-05-31</v>
          </cell>
        </row>
        <row r="334">
          <cell r="A334" t="str">
            <v>481000</v>
          </cell>
          <cell r="B334" t="str">
            <v>1015</v>
          </cell>
          <cell r="C334">
            <v>-21937</v>
          </cell>
          <cell r="D334" t="str">
            <v>202</v>
          </cell>
          <cell r="E334" t="str">
            <v>402</v>
          </cell>
          <cell r="F334">
            <v>-41551</v>
          </cell>
          <cell r="G334">
            <v>10</v>
          </cell>
          <cell r="H334" t="str">
            <v>2009-10-31</v>
          </cell>
        </row>
        <row r="335">
          <cell r="A335" t="str">
            <v>481004</v>
          </cell>
          <cell r="B335" t="str">
            <v>1015</v>
          </cell>
          <cell r="C335">
            <v>-415050</v>
          </cell>
          <cell r="D335" t="str">
            <v>202</v>
          </cell>
          <cell r="E335" t="str">
            <v>402</v>
          </cell>
          <cell r="F335">
            <v>-624193</v>
          </cell>
          <cell r="G335">
            <v>11</v>
          </cell>
          <cell r="H335" t="str">
            <v>2009-11-30</v>
          </cell>
        </row>
        <row r="336">
          <cell r="A336" t="str">
            <v>481000</v>
          </cell>
          <cell r="B336" t="str">
            <v>1015</v>
          </cell>
          <cell r="C336">
            <v>-148230.79</v>
          </cell>
          <cell r="D336" t="str">
            <v>202</v>
          </cell>
          <cell r="E336" t="str">
            <v>402</v>
          </cell>
          <cell r="F336">
            <v>-226066.72</v>
          </cell>
          <cell r="G336">
            <v>3</v>
          </cell>
          <cell r="H336" t="str">
            <v>2010-03-31</v>
          </cell>
        </row>
        <row r="337">
          <cell r="A337" t="str">
            <v>481004</v>
          </cell>
          <cell r="B337" t="str">
            <v>1015</v>
          </cell>
          <cell r="C337">
            <v>-410</v>
          </cell>
          <cell r="D337" t="str">
            <v>202</v>
          </cell>
          <cell r="E337" t="str">
            <v>402</v>
          </cell>
          <cell r="F337">
            <v>-553</v>
          </cell>
          <cell r="G337">
            <v>12</v>
          </cell>
          <cell r="H337" t="str">
            <v>2009-12-31</v>
          </cell>
        </row>
        <row r="338">
          <cell r="A338" t="str">
            <v>481004</v>
          </cell>
          <cell r="B338" t="str">
            <v>1015</v>
          </cell>
          <cell r="C338">
            <v>-357.38</v>
          </cell>
          <cell r="D338" t="str">
            <v>202</v>
          </cell>
          <cell r="E338" t="str">
            <v>402</v>
          </cell>
          <cell r="F338">
            <v>-701.12</v>
          </cell>
          <cell r="G338">
            <v>1</v>
          </cell>
          <cell r="H338" t="str">
            <v>2010-01-31</v>
          </cell>
        </row>
        <row r="339">
          <cell r="A339" t="str">
            <v>481004</v>
          </cell>
          <cell r="B339" t="str">
            <v>1015</v>
          </cell>
          <cell r="C339">
            <v>-330.5</v>
          </cell>
          <cell r="D339" t="str">
            <v>202</v>
          </cell>
          <cell r="E339" t="str">
            <v>402</v>
          </cell>
          <cell r="F339">
            <v>-498.42</v>
          </cell>
          <cell r="G339">
            <v>4</v>
          </cell>
          <cell r="H339" t="str">
            <v>2010-04-30</v>
          </cell>
        </row>
        <row r="340">
          <cell r="A340" t="str">
            <v>481000</v>
          </cell>
          <cell r="B340" t="str">
            <v>1015</v>
          </cell>
          <cell r="C340">
            <v>-15964</v>
          </cell>
          <cell r="D340" t="str">
            <v>202</v>
          </cell>
          <cell r="E340" t="str">
            <v>402</v>
          </cell>
          <cell r="F340">
            <v>-28763</v>
          </cell>
          <cell r="G340">
            <v>8</v>
          </cell>
          <cell r="H340" t="str">
            <v>2009-08-31</v>
          </cell>
        </row>
        <row r="341">
          <cell r="A341" t="str">
            <v>481004</v>
          </cell>
          <cell r="B341" t="str">
            <v>1015</v>
          </cell>
          <cell r="C341">
            <v>-212</v>
          </cell>
          <cell r="D341" t="str">
            <v>202</v>
          </cell>
          <cell r="E341" t="str">
            <v>402</v>
          </cell>
          <cell r="F341">
            <v>-250</v>
          </cell>
          <cell r="G341">
            <v>8</v>
          </cell>
          <cell r="H341" t="str">
            <v>2009-08-31</v>
          </cell>
        </row>
        <row r="342">
          <cell r="A342" t="str">
            <v>481004</v>
          </cell>
          <cell r="B342" t="str">
            <v>1015</v>
          </cell>
          <cell r="C342">
            <v>-274393</v>
          </cell>
          <cell r="D342" t="str">
            <v>202</v>
          </cell>
          <cell r="E342" t="str">
            <v>402</v>
          </cell>
          <cell r="F342">
            <v>-434822</v>
          </cell>
          <cell r="G342">
            <v>9</v>
          </cell>
          <cell r="H342" t="str">
            <v>2009-09-30</v>
          </cell>
        </row>
        <row r="343">
          <cell r="A343" t="str">
            <v>481004</v>
          </cell>
          <cell r="B343" t="str">
            <v>1015</v>
          </cell>
          <cell r="C343">
            <v>-214</v>
          </cell>
          <cell r="D343" t="str">
            <v>202</v>
          </cell>
          <cell r="E343" t="str">
            <v>402</v>
          </cell>
          <cell r="F343">
            <v>-253</v>
          </cell>
          <cell r="G343">
            <v>9</v>
          </cell>
          <cell r="H343" t="str">
            <v>2009-09-30</v>
          </cell>
        </row>
        <row r="344">
          <cell r="A344" t="str">
            <v>481004</v>
          </cell>
          <cell r="B344" t="str">
            <v>1015</v>
          </cell>
          <cell r="C344">
            <v>-334.45</v>
          </cell>
          <cell r="D344" t="str">
            <v>202</v>
          </cell>
          <cell r="E344" t="str">
            <v>402</v>
          </cell>
          <cell r="F344">
            <v>-424.47</v>
          </cell>
          <cell r="G344">
            <v>2</v>
          </cell>
          <cell r="H344" t="str">
            <v>2010-02-28</v>
          </cell>
        </row>
        <row r="345">
          <cell r="A345" t="str">
            <v>481004</v>
          </cell>
          <cell r="B345" t="str">
            <v>1015</v>
          </cell>
          <cell r="C345">
            <v>-270597.67</v>
          </cell>
          <cell r="D345" t="str">
            <v>202</v>
          </cell>
          <cell r="E345" t="str">
            <v>402</v>
          </cell>
          <cell r="F345">
            <v>-465855.44</v>
          </cell>
          <cell r="G345">
            <v>4</v>
          </cell>
          <cell r="H345" t="str">
            <v>2010-04-30</v>
          </cell>
        </row>
        <row r="346">
          <cell r="A346" t="str">
            <v>481004</v>
          </cell>
          <cell r="B346" t="str">
            <v>1015</v>
          </cell>
          <cell r="C346">
            <v>329365.43</v>
          </cell>
          <cell r="D346" t="str">
            <v>202</v>
          </cell>
          <cell r="E346" t="str">
            <v>402</v>
          </cell>
          <cell r="F346">
            <v>-372410.62</v>
          </cell>
          <cell r="G346">
            <v>5</v>
          </cell>
          <cell r="H346" t="str">
            <v>2010-05-31</v>
          </cell>
        </row>
        <row r="347">
          <cell r="A347" t="str">
            <v>481000</v>
          </cell>
          <cell r="B347" t="str">
            <v>1015</v>
          </cell>
          <cell r="C347">
            <v>-15086</v>
          </cell>
          <cell r="D347" t="str">
            <v>202</v>
          </cell>
          <cell r="E347" t="str">
            <v>402</v>
          </cell>
          <cell r="F347">
            <v>-26868</v>
          </cell>
          <cell r="G347">
            <v>7</v>
          </cell>
          <cell r="H347" t="str">
            <v>2009-07-31</v>
          </cell>
        </row>
        <row r="348">
          <cell r="A348" t="str">
            <v>481004</v>
          </cell>
          <cell r="B348" t="str">
            <v>1015</v>
          </cell>
          <cell r="C348">
            <v>-229</v>
          </cell>
          <cell r="D348" t="str">
            <v>202</v>
          </cell>
          <cell r="E348" t="str">
            <v>402</v>
          </cell>
          <cell r="F348">
            <v>-282</v>
          </cell>
          <cell r="G348">
            <v>7</v>
          </cell>
          <cell r="H348" t="str">
            <v>2009-07-31</v>
          </cell>
        </row>
        <row r="349">
          <cell r="A349" t="str">
            <v>481004</v>
          </cell>
          <cell r="B349" t="str">
            <v>1015</v>
          </cell>
          <cell r="C349">
            <v>-412</v>
          </cell>
          <cell r="D349" t="str">
            <v>202</v>
          </cell>
          <cell r="E349" t="str">
            <v>402</v>
          </cell>
          <cell r="F349">
            <v>-557</v>
          </cell>
          <cell r="G349">
            <v>11</v>
          </cell>
          <cell r="H349" t="str">
            <v>2009-11-30</v>
          </cell>
        </row>
        <row r="350">
          <cell r="A350" t="str">
            <v>481000</v>
          </cell>
          <cell r="B350" t="str">
            <v>1015</v>
          </cell>
          <cell r="C350">
            <v>-35016</v>
          </cell>
          <cell r="D350" t="str">
            <v>202</v>
          </cell>
          <cell r="E350" t="str">
            <v>402</v>
          </cell>
          <cell r="F350">
            <v>-58875</v>
          </cell>
          <cell r="G350">
            <v>12</v>
          </cell>
          <cell r="H350" t="str">
            <v>2009-12-31</v>
          </cell>
        </row>
        <row r="351">
          <cell r="A351" t="str">
            <v>481004</v>
          </cell>
          <cell r="B351" t="str">
            <v>1015</v>
          </cell>
          <cell r="C351">
            <v>-356.68</v>
          </cell>
          <cell r="D351" t="str">
            <v>202</v>
          </cell>
          <cell r="E351" t="str">
            <v>402</v>
          </cell>
          <cell r="F351">
            <v>-464.24</v>
          </cell>
          <cell r="G351">
            <v>3</v>
          </cell>
          <cell r="H351" t="str">
            <v>2010-03-31</v>
          </cell>
        </row>
        <row r="352">
          <cell r="A352" t="str">
            <v>481004</v>
          </cell>
          <cell r="B352" t="str">
            <v>1015</v>
          </cell>
          <cell r="C352">
            <v>-154.97999999999999</v>
          </cell>
          <cell r="D352" t="str">
            <v>202</v>
          </cell>
          <cell r="E352" t="str">
            <v>402</v>
          </cell>
          <cell r="F352">
            <v>-457.96</v>
          </cell>
          <cell r="G352">
            <v>5</v>
          </cell>
          <cell r="H352" t="str">
            <v>2010-05-31</v>
          </cell>
        </row>
        <row r="353">
          <cell r="A353" t="str">
            <v>481006</v>
          </cell>
          <cell r="B353" t="str">
            <v>1015</v>
          </cell>
          <cell r="C353">
            <v>-727.13</v>
          </cell>
          <cell r="D353" t="str">
            <v>202</v>
          </cell>
          <cell r="E353" t="str">
            <v>407</v>
          </cell>
          <cell r="F353">
            <v>-405.12</v>
          </cell>
          <cell r="G353">
            <v>8</v>
          </cell>
          <cell r="H353" t="str">
            <v>2009-08-31</v>
          </cell>
        </row>
        <row r="354">
          <cell r="A354" t="str">
            <v>480001</v>
          </cell>
          <cell r="B354" t="str">
            <v>1015</v>
          </cell>
          <cell r="C354">
            <v>447.82</v>
          </cell>
          <cell r="D354" t="str">
            <v>202</v>
          </cell>
          <cell r="E354" t="str">
            <v>407</v>
          </cell>
          <cell r="F354">
            <v>307.57</v>
          </cell>
          <cell r="G354">
            <v>9</v>
          </cell>
          <cell r="H354" t="str">
            <v>2009-09-30</v>
          </cell>
        </row>
        <row r="355">
          <cell r="A355" t="str">
            <v>481006</v>
          </cell>
          <cell r="B355" t="str">
            <v>1015</v>
          </cell>
          <cell r="C355">
            <v>-1060085.42</v>
          </cell>
          <cell r="D355" t="str">
            <v>202</v>
          </cell>
          <cell r="E355" t="str">
            <v>407</v>
          </cell>
          <cell r="F355">
            <v>-645222.81000000006</v>
          </cell>
          <cell r="G355">
            <v>11</v>
          </cell>
          <cell r="H355" t="str">
            <v>2009-11-30</v>
          </cell>
        </row>
        <row r="356">
          <cell r="A356" t="str">
            <v>481006</v>
          </cell>
          <cell r="B356" t="str">
            <v>1015</v>
          </cell>
          <cell r="C356">
            <v>-951.2</v>
          </cell>
          <cell r="D356" t="str">
            <v>202</v>
          </cell>
          <cell r="E356" t="str">
            <v>407</v>
          </cell>
          <cell r="F356">
            <v>-2010.71</v>
          </cell>
          <cell r="G356">
            <v>12</v>
          </cell>
          <cell r="H356" t="str">
            <v>2009-12-31</v>
          </cell>
        </row>
        <row r="357">
          <cell r="A357" t="str">
            <v>481006</v>
          </cell>
          <cell r="B357" t="str">
            <v>1015</v>
          </cell>
          <cell r="C357">
            <v>3313.08</v>
          </cell>
          <cell r="D357" t="str">
            <v>202</v>
          </cell>
          <cell r="E357" t="str">
            <v>407</v>
          </cell>
          <cell r="F357">
            <v>737</v>
          </cell>
          <cell r="G357">
            <v>1</v>
          </cell>
          <cell r="H357" t="str">
            <v>2010-01-31</v>
          </cell>
        </row>
        <row r="358">
          <cell r="A358" t="str">
            <v>481006</v>
          </cell>
          <cell r="B358" t="str">
            <v>1015</v>
          </cell>
          <cell r="C358">
            <v>1683</v>
          </cell>
          <cell r="D358" t="str">
            <v>202</v>
          </cell>
          <cell r="E358" t="str">
            <v>407</v>
          </cell>
          <cell r="F358">
            <v>-16</v>
          </cell>
          <cell r="G358">
            <v>2</v>
          </cell>
          <cell r="H358" t="str">
            <v>2010-02-28</v>
          </cell>
        </row>
        <row r="359">
          <cell r="A359" t="str">
            <v>481004</v>
          </cell>
          <cell r="B359" t="str">
            <v>1015</v>
          </cell>
          <cell r="C359">
            <v>-5041.38</v>
          </cell>
          <cell r="D359" t="str">
            <v>202</v>
          </cell>
          <cell r="E359" t="str">
            <v>407</v>
          </cell>
          <cell r="F359">
            <v>-1542.93</v>
          </cell>
          <cell r="G359">
            <v>7</v>
          </cell>
          <cell r="H359" t="str">
            <v>2009-07-31</v>
          </cell>
        </row>
        <row r="360">
          <cell r="A360" t="str">
            <v>480000</v>
          </cell>
          <cell r="B360" t="str">
            <v>1015</v>
          </cell>
          <cell r="C360">
            <v>-14305339.52</v>
          </cell>
          <cell r="D360" t="str">
            <v>202</v>
          </cell>
          <cell r="E360" t="str">
            <v>407</v>
          </cell>
          <cell r="F360">
            <v>-4971351.18</v>
          </cell>
          <cell r="G360">
            <v>11</v>
          </cell>
          <cell r="H360" t="str">
            <v>2009-11-30</v>
          </cell>
        </row>
        <row r="361">
          <cell r="A361" t="str">
            <v>481004</v>
          </cell>
          <cell r="B361" t="str">
            <v>1015</v>
          </cell>
          <cell r="C361">
            <v>-4920672.3499999996</v>
          </cell>
          <cell r="D361" t="str">
            <v>202</v>
          </cell>
          <cell r="E361" t="str">
            <v>407</v>
          </cell>
          <cell r="F361">
            <v>-3112864.98</v>
          </cell>
          <cell r="G361">
            <v>4</v>
          </cell>
          <cell r="H361" t="str">
            <v>2010-04-30</v>
          </cell>
        </row>
        <row r="362">
          <cell r="A362" t="str">
            <v>480001</v>
          </cell>
          <cell r="B362" t="str">
            <v>1015</v>
          </cell>
          <cell r="C362">
            <v>65314.239999999998</v>
          </cell>
          <cell r="D362" t="str">
            <v>202</v>
          </cell>
          <cell r="E362" t="str">
            <v>407</v>
          </cell>
          <cell r="F362">
            <v>126668.32</v>
          </cell>
          <cell r="G362">
            <v>8</v>
          </cell>
          <cell r="H362" t="str">
            <v>2009-08-31</v>
          </cell>
        </row>
        <row r="363">
          <cell r="A363" t="str">
            <v>481006</v>
          </cell>
          <cell r="B363" t="str">
            <v>1015</v>
          </cell>
          <cell r="C363">
            <v>-561070.77</v>
          </cell>
          <cell r="D363" t="str">
            <v>202</v>
          </cell>
          <cell r="E363" t="str">
            <v>407</v>
          </cell>
          <cell r="F363">
            <v>-578244.94999999995</v>
          </cell>
          <cell r="G363">
            <v>10</v>
          </cell>
          <cell r="H363" t="str">
            <v>2009-10-31</v>
          </cell>
        </row>
        <row r="364">
          <cell r="A364" t="str">
            <v>480001</v>
          </cell>
          <cell r="B364" t="str">
            <v>1015</v>
          </cell>
          <cell r="C364">
            <v>-4647730.4800000004</v>
          </cell>
          <cell r="D364" t="str">
            <v>202</v>
          </cell>
          <cell r="E364" t="str">
            <v>407</v>
          </cell>
          <cell r="F364">
            <v>-1638778.82</v>
          </cell>
          <cell r="G364">
            <v>11</v>
          </cell>
          <cell r="H364" t="str">
            <v>2009-11-30</v>
          </cell>
        </row>
        <row r="365">
          <cell r="A365" t="str">
            <v>480001</v>
          </cell>
          <cell r="B365" t="str">
            <v>1015</v>
          </cell>
          <cell r="C365">
            <v>-5878106.8600000003</v>
          </cell>
          <cell r="D365" t="str">
            <v>202</v>
          </cell>
          <cell r="E365" t="str">
            <v>407</v>
          </cell>
          <cell r="F365">
            <v>-2787751.06</v>
          </cell>
          <cell r="G365">
            <v>12</v>
          </cell>
          <cell r="H365" t="str">
            <v>2009-12-31</v>
          </cell>
        </row>
        <row r="366">
          <cell r="A366" t="str">
            <v>480001</v>
          </cell>
          <cell r="B366" t="str">
            <v>1015</v>
          </cell>
          <cell r="C366">
            <v>6966.98</v>
          </cell>
          <cell r="D366" t="str">
            <v>202</v>
          </cell>
          <cell r="E366" t="str">
            <v>407</v>
          </cell>
          <cell r="F366">
            <v>1785</v>
          </cell>
          <cell r="G366">
            <v>1</v>
          </cell>
          <cell r="H366" t="str">
            <v>2010-01-31</v>
          </cell>
        </row>
        <row r="367">
          <cell r="A367" t="str">
            <v>480001</v>
          </cell>
          <cell r="B367" t="str">
            <v>1015</v>
          </cell>
          <cell r="C367">
            <v>1986186</v>
          </cell>
          <cell r="D367" t="str">
            <v>202</v>
          </cell>
          <cell r="E367" t="str">
            <v>407</v>
          </cell>
          <cell r="F367">
            <v>903482</v>
          </cell>
          <cell r="G367">
            <v>2</v>
          </cell>
          <cell r="H367" t="str">
            <v>2010-02-28</v>
          </cell>
        </row>
        <row r="368">
          <cell r="A368" t="str">
            <v>480001</v>
          </cell>
          <cell r="B368" t="str">
            <v>1015</v>
          </cell>
          <cell r="C368">
            <v>4038417</v>
          </cell>
          <cell r="D368" t="str">
            <v>202</v>
          </cell>
          <cell r="E368" t="str">
            <v>407</v>
          </cell>
          <cell r="F368">
            <v>1349323</v>
          </cell>
          <cell r="G368">
            <v>4</v>
          </cell>
          <cell r="H368" t="str">
            <v>2010-04-30</v>
          </cell>
        </row>
        <row r="369">
          <cell r="A369" t="str">
            <v>480001</v>
          </cell>
          <cell r="B369" t="str">
            <v>1015</v>
          </cell>
          <cell r="C369">
            <v>5560</v>
          </cell>
          <cell r="D369" t="str">
            <v>202</v>
          </cell>
          <cell r="E369" t="str">
            <v>407</v>
          </cell>
          <cell r="F369">
            <v>2880</v>
          </cell>
          <cell r="G369">
            <v>4</v>
          </cell>
          <cell r="H369" t="str">
            <v>2010-04-30</v>
          </cell>
        </row>
        <row r="370">
          <cell r="A370" t="str">
            <v>481006</v>
          </cell>
          <cell r="B370" t="str">
            <v>1015</v>
          </cell>
          <cell r="C370">
            <v>-6698</v>
          </cell>
          <cell r="D370" t="str">
            <v>202</v>
          </cell>
          <cell r="E370" t="str">
            <v>407</v>
          </cell>
          <cell r="F370">
            <v>95</v>
          </cell>
          <cell r="G370">
            <v>5</v>
          </cell>
          <cell r="H370" t="str">
            <v>2010-05-31</v>
          </cell>
        </row>
        <row r="371">
          <cell r="A371" t="str">
            <v>480000</v>
          </cell>
          <cell r="B371" t="str">
            <v>1015</v>
          </cell>
          <cell r="C371">
            <v>-7910567.0899999999</v>
          </cell>
          <cell r="D371" t="str">
            <v>202</v>
          </cell>
          <cell r="E371" t="str">
            <v>407</v>
          </cell>
          <cell r="F371">
            <v>-1976356.72</v>
          </cell>
          <cell r="G371">
            <v>7</v>
          </cell>
          <cell r="H371" t="str">
            <v>2009-07-31</v>
          </cell>
        </row>
        <row r="372">
          <cell r="A372" t="str">
            <v>481004</v>
          </cell>
          <cell r="B372" t="str">
            <v>1015</v>
          </cell>
          <cell r="C372">
            <v>-1732324.46</v>
          </cell>
          <cell r="D372" t="str">
            <v>202</v>
          </cell>
          <cell r="E372" t="str">
            <v>407</v>
          </cell>
          <cell r="F372">
            <v>-720508.16</v>
          </cell>
          <cell r="G372">
            <v>7</v>
          </cell>
          <cell r="H372" t="str">
            <v>2009-07-31</v>
          </cell>
        </row>
        <row r="373">
          <cell r="A373" t="str">
            <v>480000</v>
          </cell>
          <cell r="B373" t="str">
            <v>1015</v>
          </cell>
          <cell r="C373">
            <v>-33620.97</v>
          </cell>
          <cell r="D373" t="str">
            <v>202</v>
          </cell>
          <cell r="E373" t="str">
            <v>407</v>
          </cell>
          <cell r="F373">
            <v>-11847.36</v>
          </cell>
          <cell r="G373">
            <v>11</v>
          </cell>
          <cell r="H373" t="str">
            <v>2009-11-30</v>
          </cell>
        </row>
        <row r="374">
          <cell r="A374" t="str">
            <v>481004</v>
          </cell>
          <cell r="B374" t="str">
            <v>1015</v>
          </cell>
          <cell r="C374">
            <v>-8649772.0500000007</v>
          </cell>
          <cell r="D374" t="str">
            <v>202</v>
          </cell>
          <cell r="E374" t="str">
            <v>407</v>
          </cell>
          <cell r="F374">
            <v>-5970051.79</v>
          </cell>
          <cell r="G374">
            <v>1</v>
          </cell>
          <cell r="H374" t="str">
            <v>2010-01-31</v>
          </cell>
        </row>
        <row r="375">
          <cell r="A375" t="str">
            <v>481004</v>
          </cell>
          <cell r="B375" t="str">
            <v>1015</v>
          </cell>
          <cell r="C375">
            <v>-6076737.2000000002</v>
          </cell>
          <cell r="D375" t="str">
            <v>202</v>
          </cell>
          <cell r="E375" t="str">
            <v>407</v>
          </cell>
          <cell r="F375">
            <v>-3747519.09</v>
          </cell>
          <cell r="G375">
            <v>3</v>
          </cell>
          <cell r="H375" t="str">
            <v>2010-03-31</v>
          </cell>
        </row>
        <row r="376">
          <cell r="A376" t="str">
            <v>481004</v>
          </cell>
          <cell r="B376" t="str">
            <v>1015</v>
          </cell>
          <cell r="C376">
            <v>-17079.330000000002</v>
          </cell>
          <cell r="D376" t="str">
            <v>202</v>
          </cell>
          <cell r="E376" t="str">
            <v>407</v>
          </cell>
          <cell r="F376">
            <v>-8800.82</v>
          </cell>
          <cell r="G376">
            <v>3</v>
          </cell>
          <cell r="H376" t="str">
            <v>2010-03-31</v>
          </cell>
        </row>
        <row r="377">
          <cell r="A377" t="str">
            <v>480000</v>
          </cell>
          <cell r="B377" t="str">
            <v>1015</v>
          </cell>
          <cell r="C377">
            <v>-19538953.550000001</v>
          </cell>
          <cell r="D377" t="str">
            <v>202</v>
          </cell>
          <cell r="E377" t="str">
            <v>407</v>
          </cell>
          <cell r="F377">
            <v>-7336102.0499999998</v>
          </cell>
          <cell r="G377">
            <v>4</v>
          </cell>
          <cell r="H377" t="str">
            <v>2010-04-30</v>
          </cell>
        </row>
        <row r="378">
          <cell r="A378" t="str">
            <v>480000</v>
          </cell>
          <cell r="B378" t="str">
            <v>1015</v>
          </cell>
          <cell r="C378">
            <v>-9931893.0500000007</v>
          </cell>
          <cell r="D378" t="str">
            <v>202</v>
          </cell>
          <cell r="E378" t="str">
            <v>407</v>
          </cell>
          <cell r="F378">
            <v>-3025158.77</v>
          </cell>
          <cell r="G378">
            <v>6</v>
          </cell>
          <cell r="H378" t="str">
            <v>2010-06-30</v>
          </cell>
        </row>
        <row r="379">
          <cell r="A379" t="str">
            <v>480000</v>
          </cell>
          <cell r="B379" t="str">
            <v>1015</v>
          </cell>
          <cell r="C379">
            <v>-19611.91</v>
          </cell>
          <cell r="D379" t="str">
            <v>202</v>
          </cell>
          <cell r="E379" t="str">
            <v>407</v>
          </cell>
          <cell r="F379">
            <v>-5733.53</v>
          </cell>
          <cell r="G379">
            <v>6</v>
          </cell>
          <cell r="H379" t="str">
            <v>2010-06-30</v>
          </cell>
        </row>
        <row r="380">
          <cell r="A380" t="str">
            <v>481004</v>
          </cell>
          <cell r="B380" t="str">
            <v>1015</v>
          </cell>
          <cell r="C380">
            <v>-2325955.75</v>
          </cell>
          <cell r="D380" t="str">
            <v>202</v>
          </cell>
          <cell r="E380" t="str">
            <v>407</v>
          </cell>
          <cell r="F380">
            <v>-1181157.51</v>
          </cell>
          <cell r="G380">
            <v>6</v>
          </cell>
          <cell r="H380" t="str">
            <v>2010-06-30</v>
          </cell>
        </row>
        <row r="381">
          <cell r="A381" t="str">
            <v>481006</v>
          </cell>
          <cell r="B381" t="str">
            <v>1015</v>
          </cell>
          <cell r="C381">
            <v>-236.43</v>
          </cell>
          <cell r="D381" t="str">
            <v>202</v>
          </cell>
          <cell r="E381" t="str">
            <v>407</v>
          </cell>
          <cell r="F381">
            <v>94.82</v>
          </cell>
          <cell r="G381">
            <v>9</v>
          </cell>
          <cell r="H381" t="str">
            <v>2009-09-30</v>
          </cell>
        </row>
        <row r="382">
          <cell r="A382" t="str">
            <v>480001</v>
          </cell>
          <cell r="B382" t="str">
            <v>1015</v>
          </cell>
          <cell r="C382">
            <v>-8114.03</v>
          </cell>
          <cell r="D382" t="str">
            <v>202</v>
          </cell>
          <cell r="E382" t="str">
            <v>407</v>
          </cell>
          <cell r="F382">
            <v>-2897.64</v>
          </cell>
          <cell r="G382">
            <v>11</v>
          </cell>
          <cell r="H382" t="str">
            <v>2009-11-30</v>
          </cell>
        </row>
        <row r="383">
          <cell r="A383" t="str">
            <v>480001</v>
          </cell>
          <cell r="B383" t="str">
            <v>1015</v>
          </cell>
          <cell r="C383">
            <v>3205981.85</v>
          </cell>
          <cell r="D383" t="str">
            <v>202</v>
          </cell>
          <cell r="E383" t="str">
            <v>407</v>
          </cell>
          <cell r="F383">
            <v>1379234</v>
          </cell>
          <cell r="G383">
            <v>1</v>
          </cell>
          <cell r="H383" t="str">
            <v>2010-01-31</v>
          </cell>
        </row>
        <row r="384">
          <cell r="A384" t="str">
            <v>480001</v>
          </cell>
          <cell r="B384" t="str">
            <v>1015</v>
          </cell>
          <cell r="C384">
            <v>268</v>
          </cell>
          <cell r="D384" t="str">
            <v>202</v>
          </cell>
          <cell r="E384" t="str">
            <v>407</v>
          </cell>
          <cell r="F384">
            <v>81</v>
          </cell>
          <cell r="G384">
            <v>2</v>
          </cell>
          <cell r="H384" t="str">
            <v>2010-02-28</v>
          </cell>
        </row>
        <row r="385">
          <cell r="A385" t="str">
            <v>481006</v>
          </cell>
          <cell r="B385" t="str">
            <v>1015</v>
          </cell>
          <cell r="C385">
            <v>835209</v>
          </cell>
          <cell r="D385" t="str">
            <v>202</v>
          </cell>
          <cell r="E385" t="str">
            <v>407</v>
          </cell>
          <cell r="F385">
            <v>773589</v>
          </cell>
          <cell r="G385">
            <v>6</v>
          </cell>
          <cell r="H385" t="str">
            <v>2010-06-30</v>
          </cell>
        </row>
        <row r="386">
          <cell r="A386" t="str">
            <v>481006</v>
          </cell>
          <cell r="B386" t="str">
            <v>1015</v>
          </cell>
          <cell r="C386">
            <v>3264</v>
          </cell>
          <cell r="D386" t="str">
            <v>202</v>
          </cell>
          <cell r="E386" t="str">
            <v>407</v>
          </cell>
          <cell r="F386">
            <v>2704</v>
          </cell>
          <cell r="G386">
            <v>6</v>
          </cell>
          <cell r="H386" t="str">
            <v>2010-06-30</v>
          </cell>
        </row>
        <row r="387">
          <cell r="A387" t="str">
            <v>481004</v>
          </cell>
          <cell r="B387" t="str">
            <v>1015</v>
          </cell>
          <cell r="C387">
            <v>-19402.8</v>
          </cell>
          <cell r="D387" t="str">
            <v>202</v>
          </cell>
          <cell r="E387" t="str">
            <v>407</v>
          </cell>
          <cell r="F387">
            <v>-10521.29</v>
          </cell>
          <cell r="G387">
            <v>12</v>
          </cell>
          <cell r="H387" t="str">
            <v>2009-12-31</v>
          </cell>
        </row>
        <row r="388">
          <cell r="A388" t="str">
            <v>481004</v>
          </cell>
          <cell r="B388" t="str">
            <v>1015</v>
          </cell>
          <cell r="C388">
            <v>-6770957.7599999998</v>
          </cell>
          <cell r="D388" t="str">
            <v>202</v>
          </cell>
          <cell r="E388" t="str">
            <v>407</v>
          </cell>
          <cell r="F388">
            <v>-4365686.46</v>
          </cell>
          <cell r="G388">
            <v>12</v>
          </cell>
          <cell r="H388" t="str">
            <v>2009-12-31</v>
          </cell>
        </row>
        <row r="389">
          <cell r="A389" t="str">
            <v>480000</v>
          </cell>
          <cell r="B389" t="str">
            <v>1015</v>
          </cell>
          <cell r="C389">
            <v>-33968092.25</v>
          </cell>
          <cell r="D389" t="str">
            <v>202</v>
          </cell>
          <cell r="E389" t="str">
            <v>407</v>
          </cell>
          <cell r="F389">
            <v>-13452995.470000001</v>
          </cell>
          <cell r="G389">
            <v>1</v>
          </cell>
          <cell r="H389" t="str">
            <v>2010-01-31</v>
          </cell>
        </row>
        <row r="390">
          <cell r="A390" t="str">
            <v>481004</v>
          </cell>
          <cell r="B390" t="str">
            <v>1015</v>
          </cell>
          <cell r="C390">
            <v>-6587895.0899999999</v>
          </cell>
          <cell r="D390" t="str">
            <v>202</v>
          </cell>
          <cell r="E390" t="str">
            <v>407</v>
          </cell>
          <cell r="F390">
            <v>-4155525.34</v>
          </cell>
          <cell r="G390">
            <v>2</v>
          </cell>
          <cell r="H390" t="str">
            <v>2010-02-28</v>
          </cell>
        </row>
        <row r="391">
          <cell r="A391" t="str">
            <v>480000</v>
          </cell>
          <cell r="B391" t="str">
            <v>1015</v>
          </cell>
          <cell r="C391">
            <v>-24973233.670000002</v>
          </cell>
          <cell r="D391" t="str">
            <v>202</v>
          </cell>
          <cell r="E391" t="str">
            <v>407</v>
          </cell>
          <cell r="F391">
            <v>-9341137.5600000005</v>
          </cell>
          <cell r="G391">
            <v>2</v>
          </cell>
          <cell r="H391" t="str">
            <v>2010-02-28</v>
          </cell>
        </row>
        <row r="392">
          <cell r="A392" t="str">
            <v>480000</v>
          </cell>
          <cell r="B392" t="str">
            <v>1015</v>
          </cell>
          <cell r="C392">
            <v>-25233.41</v>
          </cell>
          <cell r="D392" t="str">
            <v>202</v>
          </cell>
          <cell r="E392" t="str">
            <v>407</v>
          </cell>
          <cell r="F392">
            <v>-8696.85</v>
          </cell>
          <cell r="G392">
            <v>5</v>
          </cell>
          <cell r="H392" t="str">
            <v>2010-05-31</v>
          </cell>
        </row>
        <row r="393">
          <cell r="A393" t="str">
            <v>481004</v>
          </cell>
          <cell r="B393" t="str">
            <v>1015</v>
          </cell>
          <cell r="C393">
            <v>-6550.43</v>
          </cell>
          <cell r="D393" t="str">
            <v>202</v>
          </cell>
          <cell r="E393" t="str">
            <v>407</v>
          </cell>
          <cell r="F393">
            <v>-2472.3000000000002</v>
          </cell>
          <cell r="G393">
            <v>6</v>
          </cell>
          <cell r="H393" t="str">
            <v>2010-06-30</v>
          </cell>
        </row>
        <row r="394">
          <cell r="A394" t="str">
            <v>481006</v>
          </cell>
          <cell r="B394" t="str">
            <v>1015</v>
          </cell>
          <cell r="C394">
            <v>-88803.96</v>
          </cell>
          <cell r="D394" t="str">
            <v>202</v>
          </cell>
          <cell r="E394" t="str">
            <v>407</v>
          </cell>
          <cell r="F394">
            <v>-56800</v>
          </cell>
          <cell r="G394">
            <v>8</v>
          </cell>
          <cell r="H394" t="str">
            <v>2009-08-31</v>
          </cell>
        </row>
        <row r="395">
          <cell r="A395" t="str">
            <v>481006</v>
          </cell>
          <cell r="B395" t="str">
            <v>1015</v>
          </cell>
          <cell r="C395">
            <v>601734</v>
          </cell>
          <cell r="D395" t="str">
            <v>202</v>
          </cell>
          <cell r="E395" t="str">
            <v>407</v>
          </cell>
          <cell r="F395">
            <v>402962</v>
          </cell>
          <cell r="G395">
            <v>2</v>
          </cell>
          <cell r="H395" t="str">
            <v>2010-02-28</v>
          </cell>
        </row>
        <row r="396">
          <cell r="A396" t="str">
            <v>480001</v>
          </cell>
          <cell r="B396" t="str">
            <v>1015</v>
          </cell>
          <cell r="C396">
            <v>4411</v>
          </cell>
          <cell r="D396" t="str">
            <v>202</v>
          </cell>
          <cell r="E396" t="str">
            <v>407</v>
          </cell>
          <cell r="F396">
            <v>2027</v>
          </cell>
          <cell r="G396">
            <v>3</v>
          </cell>
          <cell r="H396" t="str">
            <v>2010-03-31</v>
          </cell>
        </row>
        <row r="397">
          <cell r="A397" t="str">
            <v>481006</v>
          </cell>
          <cell r="B397" t="str">
            <v>1015</v>
          </cell>
          <cell r="C397">
            <v>1190122</v>
          </cell>
          <cell r="D397" t="str">
            <v>202</v>
          </cell>
          <cell r="E397" t="str">
            <v>407</v>
          </cell>
          <cell r="F397">
            <v>542558</v>
          </cell>
          <cell r="G397">
            <v>4</v>
          </cell>
          <cell r="H397" t="str">
            <v>2010-04-30</v>
          </cell>
        </row>
        <row r="398">
          <cell r="A398" t="str">
            <v>480001</v>
          </cell>
          <cell r="B398" t="str">
            <v>1015</v>
          </cell>
          <cell r="C398">
            <v>3052871</v>
          </cell>
          <cell r="D398" t="str">
            <v>202</v>
          </cell>
          <cell r="E398" t="str">
            <v>407</v>
          </cell>
          <cell r="F398">
            <v>1616086</v>
          </cell>
          <cell r="G398">
            <v>6</v>
          </cell>
          <cell r="H398" t="str">
            <v>2010-06-30</v>
          </cell>
        </row>
        <row r="399">
          <cell r="A399" t="str">
            <v>480000</v>
          </cell>
          <cell r="B399" t="str">
            <v>1015</v>
          </cell>
          <cell r="C399">
            <v>-9806106.8000000007</v>
          </cell>
          <cell r="D399" t="str">
            <v>202</v>
          </cell>
          <cell r="E399" t="str">
            <v>407</v>
          </cell>
          <cell r="F399">
            <v>-2983187.24</v>
          </cell>
          <cell r="G399">
            <v>10</v>
          </cell>
          <cell r="H399" t="str">
            <v>2009-10-31</v>
          </cell>
        </row>
        <row r="400">
          <cell r="A400" t="str">
            <v>480000</v>
          </cell>
          <cell r="B400" t="str">
            <v>1015</v>
          </cell>
          <cell r="C400">
            <v>-13779.82</v>
          </cell>
          <cell r="D400" t="str">
            <v>202</v>
          </cell>
          <cell r="E400" t="str">
            <v>407</v>
          </cell>
          <cell r="F400">
            <v>-2794.57</v>
          </cell>
          <cell r="G400">
            <v>9</v>
          </cell>
          <cell r="H400" t="str">
            <v>2009-09-30</v>
          </cell>
        </row>
        <row r="401">
          <cell r="A401" t="str">
            <v>481004</v>
          </cell>
          <cell r="B401" t="str">
            <v>1015</v>
          </cell>
          <cell r="C401">
            <v>-4876.57</v>
          </cell>
          <cell r="D401" t="str">
            <v>202</v>
          </cell>
          <cell r="E401" t="str">
            <v>407</v>
          </cell>
          <cell r="F401">
            <v>-1411.82</v>
          </cell>
          <cell r="G401">
            <v>9</v>
          </cell>
          <cell r="H401" t="str">
            <v>2009-09-30</v>
          </cell>
        </row>
        <row r="402">
          <cell r="A402" t="str">
            <v>480000</v>
          </cell>
          <cell r="B402" t="str">
            <v>1015</v>
          </cell>
          <cell r="C402">
            <v>-21095.56</v>
          </cell>
          <cell r="D402" t="str">
            <v>202</v>
          </cell>
          <cell r="E402" t="str">
            <v>407</v>
          </cell>
          <cell r="F402">
            <v>-6600.38</v>
          </cell>
          <cell r="G402">
            <v>10</v>
          </cell>
          <cell r="H402" t="str">
            <v>2009-10-31</v>
          </cell>
        </row>
        <row r="403">
          <cell r="A403" t="str">
            <v>481004</v>
          </cell>
          <cell r="B403" t="str">
            <v>1015</v>
          </cell>
          <cell r="C403">
            <v>-3489813.58</v>
          </cell>
          <cell r="D403" t="str">
            <v>202</v>
          </cell>
          <cell r="E403" t="str">
            <v>407</v>
          </cell>
          <cell r="F403">
            <v>-2018656.19</v>
          </cell>
          <cell r="G403">
            <v>11</v>
          </cell>
          <cell r="H403" t="str">
            <v>2009-11-30</v>
          </cell>
        </row>
        <row r="404">
          <cell r="A404" t="str">
            <v>480000</v>
          </cell>
          <cell r="B404" t="str">
            <v>1015</v>
          </cell>
          <cell r="C404">
            <v>-63885.88</v>
          </cell>
          <cell r="D404" t="str">
            <v>202</v>
          </cell>
          <cell r="E404" t="str">
            <v>407</v>
          </cell>
          <cell r="F404">
            <v>-24658.79</v>
          </cell>
          <cell r="G404">
            <v>1</v>
          </cell>
          <cell r="H404" t="str">
            <v>2010-01-31</v>
          </cell>
        </row>
        <row r="405">
          <cell r="A405" t="str">
            <v>481004</v>
          </cell>
          <cell r="B405" t="str">
            <v>1015</v>
          </cell>
          <cell r="C405">
            <v>-18715.849999999999</v>
          </cell>
          <cell r="D405" t="str">
            <v>202</v>
          </cell>
          <cell r="E405" t="str">
            <v>407</v>
          </cell>
          <cell r="F405">
            <v>-9948.73</v>
          </cell>
          <cell r="G405">
            <v>2</v>
          </cell>
          <cell r="H405" t="str">
            <v>2010-02-28</v>
          </cell>
        </row>
        <row r="406">
          <cell r="A406" t="str">
            <v>480000</v>
          </cell>
          <cell r="B406" t="str">
            <v>1015</v>
          </cell>
          <cell r="C406">
            <v>-44341.87</v>
          </cell>
          <cell r="D406" t="str">
            <v>202</v>
          </cell>
          <cell r="E406" t="str">
            <v>407</v>
          </cell>
          <cell r="F406">
            <v>-15868.3</v>
          </cell>
          <cell r="G406">
            <v>3</v>
          </cell>
          <cell r="H406" t="str">
            <v>2010-03-31</v>
          </cell>
        </row>
        <row r="407">
          <cell r="A407" t="str">
            <v>480001</v>
          </cell>
          <cell r="B407" t="str">
            <v>1015</v>
          </cell>
          <cell r="C407">
            <v>-2866158.2</v>
          </cell>
          <cell r="D407" t="str">
            <v>202</v>
          </cell>
          <cell r="E407" t="str">
            <v>407</v>
          </cell>
          <cell r="F407">
            <v>-1525845.76</v>
          </cell>
          <cell r="G407">
            <v>10</v>
          </cell>
          <cell r="H407" t="str">
            <v>2009-10-31</v>
          </cell>
        </row>
        <row r="408">
          <cell r="A408" t="str">
            <v>480001</v>
          </cell>
          <cell r="B408" t="str">
            <v>1015</v>
          </cell>
          <cell r="C408">
            <v>-5833.44</v>
          </cell>
          <cell r="D408" t="str">
            <v>202</v>
          </cell>
          <cell r="E408" t="str">
            <v>407</v>
          </cell>
          <cell r="F408">
            <v>-2991.62</v>
          </cell>
          <cell r="G408">
            <v>10</v>
          </cell>
          <cell r="H408" t="str">
            <v>2009-10-31</v>
          </cell>
        </row>
        <row r="409">
          <cell r="A409" t="str">
            <v>481006</v>
          </cell>
          <cell r="B409" t="str">
            <v>1015</v>
          </cell>
          <cell r="C409">
            <v>-919.01</v>
          </cell>
          <cell r="D409" t="str">
            <v>202</v>
          </cell>
          <cell r="E409" t="str">
            <v>407</v>
          </cell>
          <cell r="F409">
            <v>-1221.32</v>
          </cell>
          <cell r="G409">
            <v>10</v>
          </cell>
          <cell r="H409" t="str">
            <v>2009-10-31</v>
          </cell>
        </row>
        <row r="410">
          <cell r="A410" t="str">
            <v>481006</v>
          </cell>
          <cell r="B410" t="str">
            <v>1015</v>
          </cell>
          <cell r="C410">
            <v>660948.47999999998</v>
          </cell>
          <cell r="D410" t="str">
            <v>202</v>
          </cell>
          <cell r="E410" t="str">
            <v>407</v>
          </cell>
          <cell r="F410">
            <v>613613</v>
          </cell>
          <cell r="G410">
            <v>1</v>
          </cell>
          <cell r="H410" t="str">
            <v>2010-01-31</v>
          </cell>
        </row>
        <row r="411">
          <cell r="A411" t="str">
            <v>481006</v>
          </cell>
          <cell r="B411" t="str">
            <v>1015</v>
          </cell>
          <cell r="C411">
            <v>-52118</v>
          </cell>
          <cell r="D411" t="str">
            <v>202</v>
          </cell>
          <cell r="E411" t="str">
            <v>407</v>
          </cell>
          <cell r="F411">
            <v>125510</v>
          </cell>
          <cell r="G411">
            <v>5</v>
          </cell>
          <cell r="H411" t="str">
            <v>2010-05-31</v>
          </cell>
        </row>
        <row r="412">
          <cell r="A412" t="str">
            <v>480001</v>
          </cell>
          <cell r="B412" t="str">
            <v>1015</v>
          </cell>
          <cell r="C412">
            <v>7646</v>
          </cell>
          <cell r="D412" t="str">
            <v>202</v>
          </cell>
          <cell r="E412" t="str">
            <v>407</v>
          </cell>
          <cell r="F412">
            <v>4063</v>
          </cell>
          <cell r="G412">
            <v>6</v>
          </cell>
          <cell r="H412" t="str">
            <v>2010-06-30</v>
          </cell>
        </row>
        <row r="413">
          <cell r="A413" t="str">
            <v>480000</v>
          </cell>
          <cell r="B413" t="str">
            <v>1015</v>
          </cell>
          <cell r="C413">
            <v>-7253536.6299999999</v>
          </cell>
          <cell r="D413" t="str">
            <v>202</v>
          </cell>
          <cell r="E413" t="str">
            <v>407</v>
          </cell>
          <cell r="F413">
            <v>-1615968.32</v>
          </cell>
          <cell r="G413">
            <v>8</v>
          </cell>
          <cell r="H413" t="str">
            <v>2009-08-31</v>
          </cell>
        </row>
        <row r="414">
          <cell r="A414" t="str">
            <v>480000</v>
          </cell>
          <cell r="B414" t="str">
            <v>1015</v>
          </cell>
          <cell r="C414">
            <v>-7343840.79</v>
          </cell>
          <cell r="D414" t="str">
            <v>202</v>
          </cell>
          <cell r="E414" t="str">
            <v>407</v>
          </cell>
          <cell r="F414">
            <v>-1674017.3</v>
          </cell>
          <cell r="G414">
            <v>9</v>
          </cell>
          <cell r="H414" t="str">
            <v>2009-09-30</v>
          </cell>
        </row>
        <row r="415">
          <cell r="A415" t="str">
            <v>480001</v>
          </cell>
          <cell r="B415" t="str">
            <v>1015</v>
          </cell>
          <cell r="C415">
            <v>85305.79</v>
          </cell>
          <cell r="D415" t="str">
            <v>202</v>
          </cell>
          <cell r="E415" t="str">
            <v>407</v>
          </cell>
          <cell r="F415">
            <v>23848.3</v>
          </cell>
          <cell r="G415">
            <v>9</v>
          </cell>
          <cell r="H415" t="str">
            <v>2009-09-30</v>
          </cell>
        </row>
        <row r="416">
          <cell r="A416" t="str">
            <v>480001</v>
          </cell>
          <cell r="B416" t="str">
            <v>1015</v>
          </cell>
          <cell r="C416">
            <v>1025595</v>
          </cell>
          <cell r="D416" t="str">
            <v>202</v>
          </cell>
          <cell r="E416" t="str">
            <v>407</v>
          </cell>
          <cell r="F416">
            <v>472559</v>
          </cell>
          <cell r="G416">
            <v>3</v>
          </cell>
          <cell r="H416" t="str">
            <v>2010-03-31</v>
          </cell>
        </row>
        <row r="417">
          <cell r="A417" t="str">
            <v>481006</v>
          </cell>
          <cell r="B417" t="str">
            <v>1015</v>
          </cell>
          <cell r="C417">
            <v>321155</v>
          </cell>
          <cell r="D417" t="str">
            <v>202</v>
          </cell>
          <cell r="E417" t="str">
            <v>407</v>
          </cell>
          <cell r="F417">
            <v>173655</v>
          </cell>
          <cell r="G417">
            <v>3</v>
          </cell>
          <cell r="H417" t="str">
            <v>2010-03-31</v>
          </cell>
        </row>
        <row r="418">
          <cell r="A418" t="str">
            <v>481004</v>
          </cell>
          <cell r="B418" t="str">
            <v>1015</v>
          </cell>
          <cell r="C418">
            <v>-2190683.23</v>
          </cell>
          <cell r="D418" t="str">
            <v>202</v>
          </cell>
          <cell r="E418" t="str">
            <v>407</v>
          </cell>
          <cell r="F418">
            <v>-1079995.05</v>
          </cell>
          <cell r="G418">
            <v>10</v>
          </cell>
          <cell r="H418" t="str">
            <v>2009-10-31</v>
          </cell>
        </row>
        <row r="419">
          <cell r="A419" t="str">
            <v>481004</v>
          </cell>
          <cell r="B419" t="str">
            <v>1015</v>
          </cell>
          <cell r="C419">
            <v>-7163.99</v>
          </cell>
          <cell r="D419" t="str">
            <v>202</v>
          </cell>
          <cell r="E419" t="str">
            <v>407</v>
          </cell>
          <cell r="F419">
            <v>-2873.68</v>
          </cell>
          <cell r="G419">
            <v>10</v>
          </cell>
          <cell r="H419" t="str">
            <v>2009-10-31</v>
          </cell>
        </row>
        <row r="420">
          <cell r="A420" t="str">
            <v>480000</v>
          </cell>
          <cell r="B420" t="str">
            <v>1015</v>
          </cell>
          <cell r="C420">
            <v>-52508.76</v>
          </cell>
          <cell r="D420" t="str">
            <v>202</v>
          </cell>
          <cell r="E420" t="str">
            <v>407</v>
          </cell>
          <cell r="F420">
            <v>-19566.759999999998</v>
          </cell>
          <cell r="G420">
            <v>12</v>
          </cell>
          <cell r="H420" t="str">
            <v>2009-12-31</v>
          </cell>
        </row>
        <row r="421">
          <cell r="A421" t="str">
            <v>480000</v>
          </cell>
          <cell r="B421" t="str">
            <v>1015</v>
          </cell>
          <cell r="C421">
            <v>-23318693.710000001</v>
          </cell>
          <cell r="D421" t="str">
            <v>202</v>
          </cell>
          <cell r="E421" t="str">
            <v>407</v>
          </cell>
          <cell r="F421">
            <v>-8580239.7699999996</v>
          </cell>
          <cell r="G421">
            <v>3</v>
          </cell>
          <cell r="H421" t="str">
            <v>2010-03-31</v>
          </cell>
        </row>
        <row r="422">
          <cell r="A422" t="str">
            <v>481004</v>
          </cell>
          <cell r="B422" t="str">
            <v>1015</v>
          </cell>
          <cell r="C422">
            <v>-12812.32</v>
          </cell>
          <cell r="D422" t="str">
            <v>202</v>
          </cell>
          <cell r="E422" t="str">
            <v>407</v>
          </cell>
          <cell r="F422">
            <v>-6641.23</v>
          </cell>
          <cell r="G422">
            <v>4</v>
          </cell>
          <cell r="H422" t="str">
            <v>2010-04-30</v>
          </cell>
        </row>
        <row r="423">
          <cell r="A423" t="str">
            <v>481000</v>
          </cell>
          <cell r="B423" t="str">
            <v>1015</v>
          </cell>
          <cell r="C423">
            <v>-2079.89</v>
          </cell>
          <cell r="D423" t="str">
            <v>202</v>
          </cell>
          <cell r="E423" t="str">
            <v>407</v>
          </cell>
          <cell r="F423">
            <v>-2101</v>
          </cell>
          <cell r="G423">
            <v>4</v>
          </cell>
          <cell r="H423" t="str">
            <v>2010-04-30</v>
          </cell>
        </row>
        <row r="424">
          <cell r="A424" t="str">
            <v>480000</v>
          </cell>
          <cell r="B424" t="str">
            <v>1015</v>
          </cell>
          <cell r="C424">
            <v>-12946718.710000001</v>
          </cell>
          <cell r="D424" t="str">
            <v>202</v>
          </cell>
          <cell r="E424" t="str">
            <v>407</v>
          </cell>
          <cell r="F424">
            <v>-4633060.8099999996</v>
          </cell>
          <cell r="G424">
            <v>5</v>
          </cell>
          <cell r="H424" t="str">
            <v>2010-05-31</v>
          </cell>
        </row>
        <row r="425">
          <cell r="A425" t="str">
            <v>481000</v>
          </cell>
          <cell r="B425" t="str">
            <v>1015</v>
          </cell>
          <cell r="C425">
            <v>-1176.8</v>
          </cell>
          <cell r="D425" t="str">
            <v>202</v>
          </cell>
          <cell r="E425" t="str">
            <v>407</v>
          </cell>
          <cell r="F425">
            <v>-1516</v>
          </cell>
          <cell r="G425">
            <v>5</v>
          </cell>
          <cell r="H425" t="str">
            <v>2010-05-31</v>
          </cell>
        </row>
        <row r="426">
          <cell r="A426" t="str">
            <v>481004</v>
          </cell>
          <cell r="B426" t="str">
            <v>1015</v>
          </cell>
          <cell r="C426">
            <v>-8563.7099999999991</v>
          </cell>
          <cell r="D426" t="str">
            <v>202</v>
          </cell>
          <cell r="E426" t="str">
            <v>407</v>
          </cell>
          <cell r="F426">
            <v>-3877.92</v>
          </cell>
          <cell r="G426">
            <v>5</v>
          </cell>
          <cell r="H426" t="str">
            <v>2010-05-31</v>
          </cell>
        </row>
        <row r="427">
          <cell r="A427" t="str">
            <v>480001</v>
          </cell>
          <cell r="B427" t="str">
            <v>1015</v>
          </cell>
          <cell r="C427">
            <v>388224.09</v>
          </cell>
          <cell r="D427" t="str">
            <v>202</v>
          </cell>
          <cell r="E427" t="str">
            <v>407</v>
          </cell>
          <cell r="F427">
            <v>189031.72</v>
          </cell>
          <cell r="G427">
            <v>7</v>
          </cell>
          <cell r="H427" t="str">
            <v>2009-07-31</v>
          </cell>
        </row>
        <row r="428">
          <cell r="A428" t="str">
            <v>481006</v>
          </cell>
          <cell r="B428" t="str">
            <v>1015</v>
          </cell>
          <cell r="C428">
            <v>3584.97</v>
          </cell>
          <cell r="D428" t="str">
            <v>202</v>
          </cell>
          <cell r="E428" t="str">
            <v>407</v>
          </cell>
          <cell r="F428">
            <v>19777.099999999999</v>
          </cell>
          <cell r="G428">
            <v>9</v>
          </cell>
          <cell r="H428" t="str">
            <v>2009-09-30</v>
          </cell>
        </row>
        <row r="429">
          <cell r="A429" t="str">
            <v>481006</v>
          </cell>
          <cell r="B429" t="str">
            <v>1015</v>
          </cell>
          <cell r="C429">
            <v>-1345.85</v>
          </cell>
          <cell r="D429" t="str">
            <v>202</v>
          </cell>
          <cell r="E429" t="str">
            <v>407</v>
          </cell>
          <cell r="F429">
            <v>-1482.68</v>
          </cell>
          <cell r="G429">
            <v>11</v>
          </cell>
          <cell r="H429" t="str">
            <v>2009-11-30</v>
          </cell>
        </row>
        <row r="430">
          <cell r="A430" t="str">
            <v>481006</v>
          </cell>
          <cell r="B430" t="str">
            <v>1015</v>
          </cell>
          <cell r="C430">
            <v>-1522831.24</v>
          </cell>
          <cell r="D430" t="str">
            <v>202</v>
          </cell>
          <cell r="E430" t="str">
            <v>407</v>
          </cell>
          <cell r="F430">
            <v>-1275392.54</v>
          </cell>
          <cell r="G430">
            <v>12</v>
          </cell>
          <cell r="H430" t="str">
            <v>2009-12-31</v>
          </cell>
        </row>
        <row r="431">
          <cell r="A431" t="str">
            <v>480001</v>
          </cell>
          <cell r="B431" t="str">
            <v>1015</v>
          </cell>
          <cell r="C431">
            <v>-6468.24</v>
          </cell>
          <cell r="D431" t="str">
            <v>202</v>
          </cell>
          <cell r="E431" t="str">
            <v>407</v>
          </cell>
          <cell r="F431">
            <v>-3026.24</v>
          </cell>
          <cell r="G431">
            <v>12</v>
          </cell>
          <cell r="H431" t="str">
            <v>2009-12-31</v>
          </cell>
        </row>
        <row r="432">
          <cell r="A432" t="str">
            <v>481006</v>
          </cell>
          <cell r="B432" t="str">
            <v>1015</v>
          </cell>
          <cell r="C432">
            <v>2925</v>
          </cell>
          <cell r="D432" t="str">
            <v>202</v>
          </cell>
          <cell r="E432" t="str">
            <v>407</v>
          </cell>
          <cell r="F432">
            <v>1060</v>
          </cell>
          <cell r="G432">
            <v>3</v>
          </cell>
          <cell r="H432" t="str">
            <v>2010-03-31</v>
          </cell>
        </row>
        <row r="433">
          <cell r="A433" t="str">
            <v>481006</v>
          </cell>
          <cell r="B433" t="str">
            <v>1015</v>
          </cell>
          <cell r="C433">
            <v>2890</v>
          </cell>
          <cell r="D433" t="str">
            <v>202</v>
          </cell>
          <cell r="E433" t="str">
            <v>407</v>
          </cell>
          <cell r="F433">
            <v>1590</v>
          </cell>
          <cell r="G433">
            <v>4</v>
          </cell>
          <cell r="H433" t="str">
            <v>2010-04-30</v>
          </cell>
        </row>
        <row r="434">
          <cell r="A434" t="str">
            <v>480001</v>
          </cell>
          <cell r="B434" t="str">
            <v>1015</v>
          </cell>
          <cell r="C434">
            <v>1400109</v>
          </cell>
          <cell r="D434" t="str">
            <v>202</v>
          </cell>
          <cell r="E434" t="str">
            <v>407</v>
          </cell>
          <cell r="F434">
            <v>363339</v>
          </cell>
          <cell r="G434">
            <v>5</v>
          </cell>
          <cell r="H434" t="str">
            <v>2010-05-31</v>
          </cell>
        </row>
        <row r="435">
          <cell r="A435" t="str">
            <v>480001</v>
          </cell>
          <cell r="B435" t="str">
            <v>1015</v>
          </cell>
          <cell r="C435">
            <v>2695</v>
          </cell>
          <cell r="D435" t="str">
            <v>202</v>
          </cell>
          <cell r="E435" t="str">
            <v>407</v>
          </cell>
          <cell r="F435">
            <v>168</v>
          </cell>
          <cell r="G435">
            <v>5</v>
          </cell>
          <cell r="H435" t="str">
            <v>2010-05-31</v>
          </cell>
        </row>
        <row r="436">
          <cell r="A436" t="str">
            <v>480000</v>
          </cell>
          <cell r="B436" t="str">
            <v>1015</v>
          </cell>
          <cell r="C436">
            <v>-14209.81</v>
          </cell>
          <cell r="D436" t="str">
            <v>202</v>
          </cell>
          <cell r="E436" t="str">
            <v>407</v>
          </cell>
          <cell r="F436">
            <v>-3000.92</v>
          </cell>
          <cell r="G436">
            <v>7</v>
          </cell>
          <cell r="H436" t="str">
            <v>2009-07-31</v>
          </cell>
        </row>
        <row r="437">
          <cell r="A437" t="str">
            <v>480000</v>
          </cell>
          <cell r="B437" t="str">
            <v>1015</v>
          </cell>
          <cell r="C437">
            <v>-13416.28</v>
          </cell>
          <cell r="D437" t="str">
            <v>202</v>
          </cell>
          <cell r="E437" t="str">
            <v>407</v>
          </cell>
          <cell r="F437">
            <v>-2570.83</v>
          </cell>
          <cell r="G437">
            <v>8</v>
          </cell>
          <cell r="H437" t="str">
            <v>2009-08-31</v>
          </cell>
        </row>
        <row r="438">
          <cell r="A438" t="str">
            <v>481004</v>
          </cell>
          <cell r="B438" t="str">
            <v>1015</v>
          </cell>
          <cell r="C438">
            <v>-12209.15</v>
          </cell>
          <cell r="D438" t="str">
            <v>202</v>
          </cell>
          <cell r="E438" t="str">
            <v>407</v>
          </cell>
          <cell r="F438">
            <v>-5842.32</v>
          </cell>
          <cell r="G438">
            <v>11</v>
          </cell>
          <cell r="H438" t="str">
            <v>2009-11-30</v>
          </cell>
        </row>
        <row r="439">
          <cell r="A439" t="str">
            <v>480000</v>
          </cell>
          <cell r="B439" t="str">
            <v>1015</v>
          </cell>
          <cell r="C439">
            <v>-36410.83</v>
          </cell>
          <cell r="D439" t="str">
            <v>202</v>
          </cell>
          <cell r="E439" t="str">
            <v>407</v>
          </cell>
          <cell r="F439">
            <v>-13588.98</v>
          </cell>
          <cell r="G439">
            <v>4</v>
          </cell>
          <cell r="H439" t="str">
            <v>2010-04-30</v>
          </cell>
        </row>
        <row r="440">
          <cell r="A440" t="str">
            <v>481006</v>
          </cell>
          <cell r="B440" t="str">
            <v>1015</v>
          </cell>
          <cell r="C440">
            <v>76394.460000000006</v>
          </cell>
          <cell r="D440" t="str">
            <v>202</v>
          </cell>
          <cell r="E440" t="str">
            <v>407</v>
          </cell>
          <cell r="F440">
            <v>90478.16</v>
          </cell>
          <cell r="G440">
            <v>7</v>
          </cell>
          <cell r="H440" t="str">
            <v>2009-07-31</v>
          </cell>
        </row>
        <row r="441">
          <cell r="A441" t="str">
            <v>480001</v>
          </cell>
          <cell r="B441" t="str">
            <v>1015</v>
          </cell>
          <cell r="C441">
            <v>345.81</v>
          </cell>
          <cell r="D441" t="str">
            <v>202</v>
          </cell>
          <cell r="E441" t="str">
            <v>407</v>
          </cell>
          <cell r="F441">
            <v>240.92</v>
          </cell>
          <cell r="G441">
            <v>7</v>
          </cell>
          <cell r="H441" t="str">
            <v>2009-07-31</v>
          </cell>
        </row>
        <row r="442">
          <cell r="A442" t="str">
            <v>481006</v>
          </cell>
          <cell r="B442" t="str">
            <v>1015</v>
          </cell>
          <cell r="C442">
            <v>-259.62</v>
          </cell>
          <cell r="D442" t="str">
            <v>202</v>
          </cell>
          <cell r="E442" t="str">
            <v>407</v>
          </cell>
          <cell r="F442">
            <v>51.93</v>
          </cell>
          <cell r="G442">
            <v>7</v>
          </cell>
          <cell r="H442" t="str">
            <v>2009-07-31</v>
          </cell>
        </row>
        <row r="443">
          <cell r="A443" t="str">
            <v>480001</v>
          </cell>
          <cell r="B443" t="str">
            <v>1015</v>
          </cell>
          <cell r="C443">
            <v>-2155.7199999999998</v>
          </cell>
          <cell r="D443" t="str">
            <v>202</v>
          </cell>
          <cell r="E443" t="str">
            <v>407</v>
          </cell>
          <cell r="F443">
            <v>-1081.17</v>
          </cell>
          <cell r="G443">
            <v>8</v>
          </cell>
          <cell r="H443" t="str">
            <v>2009-08-31</v>
          </cell>
        </row>
        <row r="444">
          <cell r="A444" t="str">
            <v>481004</v>
          </cell>
          <cell r="B444" t="str">
            <v>1015</v>
          </cell>
          <cell r="C444">
            <v>-1567882.43</v>
          </cell>
          <cell r="D444" t="str">
            <v>202</v>
          </cell>
          <cell r="E444" t="str">
            <v>407</v>
          </cell>
          <cell r="F444">
            <v>-563216</v>
          </cell>
          <cell r="G444">
            <v>8</v>
          </cell>
          <cell r="H444" t="str">
            <v>2009-08-31</v>
          </cell>
        </row>
        <row r="445">
          <cell r="A445" t="str">
            <v>481004</v>
          </cell>
          <cell r="B445" t="str">
            <v>1015</v>
          </cell>
          <cell r="C445">
            <v>-4800.87</v>
          </cell>
          <cell r="D445" t="str">
            <v>202</v>
          </cell>
          <cell r="E445" t="str">
            <v>407</v>
          </cell>
          <cell r="F445">
            <v>-1296.8800000000001</v>
          </cell>
          <cell r="G445">
            <v>8</v>
          </cell>
          <cell r="H445" t="str">
            <v>2009-08-31</v>
          </cell>
        </row>
        <row r="446">
          <cell r="A446" t="str">
            <v>481004</v>
          </cell>
          <cell r="B446" t="str">
            <v>1015</v>
          </cell>
          <cell r="C446">
            <v>-1596009.97</v>
          </cell>
          <cell r="D446" t="str">
            <v>202</v>
          </cell>
          <cell r="E446" t="str">
            <v>407</v>
          </cell>
          <cell r="F446">
            <v>-595741.1</v>
          </cell>
          <cell r="G446">
            <v>9</v>
          </cell>
          <cell r="H446" t="str">
            <v>2009-09-30</v>
          </cell>
        </row>
        <row r="447">
          <cell r="A447" t="str">
            <v>480000</v>
          </cell>
          <cell r="B447" t="str">
            <v>1015</v>
          </cell>
          <cell r="C447">
            <v>-27598018.140000001</v>
          </cell>
          <cell r="D447" t="str">
            <v>202</v>
          </cell>
          <cell r="E447" t="str">
            <v>407</v>
          </cell>
          <cell r="F447">
            <v>-10539674.939999999</v>
          </cell>
          <cell r="G447">
            <v>12</v>
          </cell>
          <cell r="H447" t="str">
            <v>2009-12-31</v>
          </cell>
        </row>
        <row r="448">
          <cell r="A448" t="str">
            <v>481004</v>
          </cell>
          <cell r="B448" t="str">
            <v>1015</v>
          </cell>
          <cell r="C448">
            <v>-23183.599999999999</v>
          </cell>
          <cell r="D448" t="str">
            <v>202</v>
          </cell>
          <cell r="E448" t="str">
            <v>407</v>
          </cell>
          <cell r="F448">
            <v>-13429.85</v>
          </cell>
          <cell r="G448">
            <v>1</v>
          </cell>
          <cell r="H448" t="str">
            <v>2010-01-31</v>
          </cell>
        </row>
        <row r="449">
          <cell r="A449" t="str">
            <v>480000</v>
          </cell>
          <cell r="B449" t="str">
            <v>1015</v>
          </cell>
          <cell r="C449">
            <v>-49090.38</v>
          </cell>
          <cell r="D449" t="str">
            <v>202</v>
          </cell>
          <cell r="E449" t="str">
            <v>407</v>
          </cell>
          <cell r="F449">
            <v>-18010.22</v>
          </cell>
          <cell r="G449">
            <v>2</v>
          </cell>
          <cell r="H449" t="str">
            <v>2010-02-28</v>
          </cell>
        </row>
        <row r="450">
          <cell r="A450" t="str">
            <v>481004</v>
          </cell>
          <cell r="B450" t="str">
            <v>1015</v>
          </cell>
          <cell r="C450">
            <v>-3127441.74</v>
          </cell>
          <cell r="D450" t="str">
            <v>202</v>
          </cell>
          <cell r="E450" t="str">
            <v>407</v>
          </cell>
          <cell r="F450">
            <v>-1881943.25</v>
          </cell>
          <cell r="G450">
            <v>5</v>
          </cell>
          <cell r="H450" t="str">
            <v>2010-05-31</v>
          </cell>
        </row>
        <row r="451">
          <cell r="A451" t="str">
            <v>480000</v>
          </cell>
          <cell r="B451" t="str">
            <v>1015</v>
          </cell>
          <cell r="C451">
            <v>0</v>
          </cell>
          <cell r="D451" t="str">
            <v>202</v>
          </cell>
          <cell r="E451" t="str">
            <v>408</v>
          </cell>
          <cell r="F451">
            <v>0</v>
          </cell>
          <cell r="G451">
            <v>9</v>
          </cell>
          <cell r="H451" t="str">
            <v>2009-09-30</v>
          </cell>
        </row>
        <row r="452">
          <cell r="A452" t="str">
            <v>481005</v>
          </cell>
          <cell r="B452" t="str">
            <v>1015</v>
          </cell>
          <cell r="C452">
            <v>-39154</v>
          </cell>
          <cell r="D452" t="str">
            <v>202</v>
          </cell>
          <cell r="E452" t="str">
            <v>411</v>
          </cell>
          <cell r="F452">
            <v>-132515</v>
          </cell>
          <cell r="G452">
            <v>10</v>
          </cell>
          <cell r="H452" t="str">
            <v>2009-10-31</v>
          </cell>
        </row>
        <row r="453">
          <cell r="A453" t="str">
            <v>481005</v>
          </cell>
          <cell r="B453" t="str">
            <v>1015</v>
          </cell>
          <cell r="C453">
            <v>-557.32000000000005</v>
          </cell>
          <cell r="D453" t="str">
            <v>202</v>
          </cell>
          <cell r="E453" t="str">
            <v>411</v>
          </cell>
          <cell r="F453">
            <v>-3513.42</v>
          </cell>
          <cell r="G453">
            <v>1</v>
          </cell>
          <cell r="H453" t="str">
            <v>2010-01-31</v>
          </cell>
        </row>
        <row r="454">
          <cell r="A454" t="str">
            <v>481005</v>
          </cell>
          <cell r="B454" t="str">
            <v>1015</v>
          </cell>
          <cell r="C454">
            <v>-436.55</v>
          </cell>
          <cell r="D454" t="str">
            <v>202</v>
          </cell>
          <cell r="E454" t="str">
            <v>411</v>
          </cell>
          <cell r="F454">
            <v>-1575.16</v>
          </cell>
          <cell r="G454">
            <v>2</v>
          </cell>
          <cell r="H454" t="str">
            <v>2010-02-28</v>
          </cell>
        </row>
        <row r="455">
          <cell r="A455" t="str">
            <v>481005</v>
          </cell>
          <cell r="B455" t="str">
            <v>1015</v>
          </cell>
          <cell r="C455">
            <v>-359.82</v>
          </cell>
          <cell r="D455" t="str">
            <v>202</v>
          </cell>
          <cell r="E455" t="str">
            <v>411</v>
          </cell>
          <cell r="F455">
            <v>-1250.97</v>
          </cell>
          <cell r="G455">
            <v>4</v>
          </cell>
          <cell r="H455" t="str">
            <v>2010-04-30</v>
          </cell>
        </row>
        <row r="456">
          <cell r="A456" t="str">
            <v>481005</v>
          </cell>
          <cell r="B456" t="str">
            <v>1015</v>
          </cell>
          <cell r="C456">
            <v>-9070.2900000000009</v>
          </cell>
          <cell r="D456" t="str">
            <v>202</v>
          </cell>
          <cell r="E456" t="str">
            <v>411</v>
          </cell>
          <cell r="F456">
            <v>-15609.19</v>
          </cell>
          <cell r="G456">
            <v>6</v>
          </cell>
          <cell r="H456" t="str">
            <v>2010-06-30</v>
          </cell>
        </row>
        <row r="457">
          <cell r="A457" t="str">
            <v>481005</v>
          </cell>
          <cell r="B457" t="str">
            <v>1015</v>
          </cell>
          <cell r="C457">
            <v>-67</v>
          </cell>
          <cell r="D457" t="str">
            <v>202</v>
          </cell>
          <cell r="E457" t="str">
            <v>411</v>
          </cell>
          <cell r="F457">
            <v>0</v>
          </cell>
          <cell r="G457">
            <v>7</v>
          </cell>
          <cell r="H457" t="str">
            <v>2009-07-31</v>
          </cell>
        </row>
        <row r="458">
          <cell r="A458" t="str">
            <v>481005</v>
          </cell>
          <cell r="B458" t="str">
            <v>1015</v>
          </cell>
          <cell r="C458">
            <v>-265.82</v>
          </cell>
          <cell r="D458" t="str">
            <v>202</v>
          </cell>
          <cell r="E458" t="str">
            <v>411</v>
          </cell>
          <cell r="F458">
            <v>-456.67</v>
          </cell>
          <cell r="G458">
            <v>5</v>
          </cell>
          <cell r="H458" t="str">
            <v>2010-05-31</v>
          </cell>
        </row>
        <row r="459">
          <cell r="A459" t="str">
            <v>481002</v>
          </cell>
          <cell r="B459" t="str">
            <v>1015</v>
          </cell>
          <cell r="C459">
            <v>-10855</v>
          </cell>
          <cell r="D459" t="str">
            <v>202</v>
          </cell>
          <cell r="E459" t="str">
            <v>411</v>
          </cell>
          <cell r="F459">
            <v>-43752</v>
          </cell>
          <cell r="G459">
            <v>9</v>
          </cell>
          <cell r="H459" t="str">
            <v>2009-09-30</v>
          </cell>
        </row>
        <row r="460">
          <cell r="A460" t="str">
            <v>481005</v>
          </cell>
          <cell r="B460" t="str">
            <v>1015</v>
          </cell>
          <cell r="C460">
            <v>-67</v>
          </cell>
          <cell r="D460" t="str">
            <v>202</v>
          </cell>
          <cell r="E460" t="str">
            <v>411</v>
          </cell>
          <cell r="F460">
            <v>0</v>
          </cell>
          <cell r="G460">
            <v>9</v>
          </cell>
          <cell r="H460" t="str">
            <v>2009-09-30</v>
          </cell>
        </row>
        <row r="461">
          <cell r="A461" t="str">
            <v>481005</v>
          </cell>
          <cell r="B461" t="str">
            <v>1015</v>
          </cell>
          <cell r="C461">
            <v>-371</v>
          </cell>
          <cell r="D461" t="str">
            <v>202</v>
          </cell>
          <cell r="E461" t="str">
            <v>411</v>
          </cell>
          <cell r="F461">
            <v>-1295</v>
          </cell>
          <cell r="G461">
            <v>11</v>
          </cell>
          <cell r="H461" t="str">
            <v>2009-11-30</v>
          </cell>
        </row>
        <row r="462">
          <cell r="A462" t="str">
            <v>481002</v>
          </cell>
          <cell r="B462" t="str">
            <v>1015</v>
          </cell>
          <cell r="C462">
            <v>-5365</v>
          </cell>
          <cell r="D462" t="str">
            <v>202</v>
          </cell>
          <cell r="E462" t="str">
            <v>411</v>
          </cell>
          <cell r="F462">
            <v>-18481</v>
          </cell>
          <cell r="G462">
            <v>12</v>
          </cell>
          <cell r="H462" t="str">
            <v>2009-12-31</v>
          </cell>
        </row>
        <row r="463">
          <cell r="A463" t="str">
            <v>481005</v>
          </cell>
          <cell r="B463" t="str">
            <v>1015</v>
          </cell>
          <cell r="C463">
            <v>-43877</v>
          </cell>
          <cell r="D463" t="str">
            <v>202</v>
          </cell>
          <cell r="E463" t="str">
            <v>411</v>
          </cell>
          <cell r="F463">
            <v>-154120</v>
          </cell>
          <cell r="G463">
            <v>12</v>
          </cell>
          <cell r="H463" t="str">
            <v>2009-12-31</v>
          </cell>
        </row>
        <row r="464">
          <cell r="A464" t="str">
            <v>481005</v>
          </cell>
          <cell r="B464" t="str">
            <v>1015</v>
          </cell>
          <cell r="C464">
            <v>-513</v>
          </cell>
          <cell r="D464" t="str">
            <v>202</v>
          </cell>
          <cell r="E464" t="str">
            <v>411</v>
          </cell>
          <cell r="F464">
            <v>-1902</v>
          </cell>
          <cell r="G464">
            <v>12</v>
          </cell>
          <cell r="H464" t="str">
            <v>2009-12-31</v>
          </cell>
        </row>
        <row r="465">
          <cell r="A465" t="str">
            <v>481005</v>
          </cell>
          <cell r="B465" t="str">
            <v>1015</v>
          </cell>
          <cell r="C465">
            <v>-22761.71</v>
          </cell>
          <cell r="D465" t="str">
            <v>202</v>
          </cell>
          <cell r="E465" t="str">
            <v>411</v>
          </cell>
          <cell r="F465">
            <v>-77646.19</v>
          </cell>
          <cell r="G465">
            <v>2</v>
          </cell>
          <cell r="H465" t="str">
            <v>2010-02-28</v>
          </cell>
        </row>
        <row r="466">
          <cell r="A466" t="str">
            <v>481005</v>
          </cell>
          <cell r="B466" t="str">
            <v>1015</v>
          </cell>
          <cell r="C466">
            <v>-437.16</v>
          </cell>
          <cell r="D466" t="str">
            <v>202</v>
          </cell>
          <cell r="E466" t="str">
            <v>411</v>
          </cell>
          <cell r="F466">
            <v>-1577.44</v>
          </cell>
          <cell r="G466">
            <v>3</v>
          </cell>
          <cell r="H466" t="str">
            <v>2010-03-31</v>
          </cell>
        </row>
        <row r="467">
          <cell r="A467" t="str">
            <v>481005</v>
          </cell>
          <cell r="B467" t="str">
            <v>1015</v>
          </cell>
          <cell r="C467">
            <v>-19003.07</v>
          </cell>
          <cell r="D467" t="str">
            <v>202</v>
          </cell>
          <cell r="E467" t="str">
            <v>411</v>
          </cell>
          <cell r="F467">
            <v>-59825.4</v>
          </cell>
          <cell r="G467">
            <v>4</v>
          </cell>
          <cell r="H467" t="str">
            <v>2010-04-30</v>
          </cell>
        </row>
        <row r="468">
          <cell r="A468" t="str">
            <v>481002</v>
          </cell>
          <cell r="B468" t="str">
            <v>1015</v>
          </cell>
          <cell r="C468">
            <v>-38439.15</v>
          </cell>
          <cell r="D468" t="str">
            <v>202</v>
          </cell>
          <cell r="E468" t="str">
            <v>411</v>
          </cell>
          <cell r="F468">
            <v>-133173.98000000001</v>
          </cell>
          <cell r="G468">
            <v>6</v>
          </cell>
          <cell r="H468" t="str">
            <v>2010-06-30</v>
          </cell>
        </row>
        <row r="469">
          <cell r="A469" t="str">
            <v>481002</v>
          </cell>
          <cell r="B469" t="str">
            <v>1015</v>
          </cell>
          <cell r="C469">
            <v>-9304</v>
          </cell>
          <cell r="D469" t="str">
            <v>202</v>
          </cell>
          <cell r="E469" t="str">
            <v>411</v>
          </cell>
          <cell r="F469">
            <v>-36799</v>
          </cell>
          <cell r="G469">
            <v>7</v>
          </cell>
          <cell r="H469" t="str">
            <v>2009-07-31</v>
          </cell>
        </row>
        <row r="470">
          <cell r="A470" t="str">
            <v>481002</v>
          </cell>
          <cell r="B470" t="str">
            <v>1015</v>
          </cell>
          <cell r="C470">
            <v>-12499</v>
          </cell>
          <cell r="D470" t="str">
            <v>202</v>
          </cell>
          <cell r="E470" t="str">
            <v>411</v>
          </cell>
          <cell r="F470">
            <v>-51779</v>
          </cell>
          <cell r="G470">
            <v>8</v>
          </cell>
          <cell r="H470" t="str">
            <v>2009-08-31</v>
          </cell>
        </row>
        <row r="471">
          <cell r="A471" t="str">
            <v>481005</v>
          </cell>
          <cell r="B471" t="str">
            <v>1015</v>
          </cell>
          <cell r="C471">
            <v>79517.98</v>
          </cell>
          <cell r="D471" t="str">
            <v>202</v>
          </cell>
          <cell r="E471" t="str">
            <v>411</v>
          </cell>
          <cell r="F471">
            <v>-60103.48</v>
          </cell>
          <cell r="G471">
            <v>5</v>
          </cell>
          <cell r="H471" t="str">
            <v>2010-05-31</v>
          </cell>
        </row>
        <row r="472">
          <cell r="A472" t="str">
            <v>481002</v>
          </cell>
          <cell r="B472" t="str">
            <v>1015</v>
          </cell>
          <cell r="C472">
            <v>-34464.75</v>
          </cell>
          <cell r="D472" t="str">
            <v>202</v>
          </cell>
          <cell r="E472" t="str">
            <v>411</v>
          </cell>
          <cell r="F472">
            <v>-116481.13</v>
          </cell>
          <cell r="G472">
            <v>5</v>
          </cell>
          <cell r="H472" t="str">
            <v>2010-05-31</v>
          </cell>
        </row>
        <row r="473">
          <cell r="A473" t="str">
            <v>481005</v>
          </cell>
          <cell r="B473" t="str">
            <v>1015</v>
          </cell>
          <cell r="C473">
            <v>264.87</v>
          </cell>
          <cell r="D473" t="str">
            <v>202</v>
          </cell>
          <cell r="E473" t="str">
            <v>411</v>
          </cell>
          <cell r="F473">
            <v>1417.38</v>
          </cell>
          <cell r="G473">
            <v>6</v>
          </cell>
          <cell r="H473" t="str">
            <v>2010-06-30</v>
          </cell>
        </row>
        <row r="474">
          <cell r="A474" t="str">
            <v>481002</v>
          </cell>
          <cell r="B474" t="str">
            <v>1015</v>
          </cell>
          <cell r="C474">
            <v>-24472.44</v>
          </cell>
          <cell r="D474" t="str">
            <v>202</v>
          </cell>
          <cell r="E474" t="str">
            <v>411</v>
          </cell>
          <cell r="F474">
            <v>-75814.39</v>
          </cell>
          <cell r="G474">
            <v>2</v>
          </cell>
          <cell r="H474" t="str">
            <v>2010-02-28</v>
          </cell>
        </row>
        <row r="475">
          <cell r="A475" t="str">
            <v>481005</v>
          </cell>
          <cell r="B475" t="str">
            <v>1015</v>
          </cell>
          <cell r="C475">
            <v>-67</v>
          </cell>
          <cell r="D475" t="str">
            <v>202</v>
          </cell>
          <cell r="E475" t="str">
            <v>411</v>
          </cell>
          <cell r="F475">
            <v>0</v>
          </cell>
          <cell r="G475">
            <v>8</v>
          </cell>
          <cell r="H475" t="str">
            <v>2009-08-31</v>
          </cell>
        </row>
        <row r="476">
          <cell r="A476" t="str">
            <v>481005</v>
          </cell>
          <cell r="B476" t="str">
            <v>1015</v>
          </cell>
          <cell r="C476">
            <v>-42444</v>
          </cell>
          <cell r="D476" t="str">
            <v>202</v>
          </cell>
          <cell r="E476" t="str">
            <v>411</v>
          </cell>
          <cell r="F476">
            <v>-147358</v>
          </cell>
          <cell r="G476">
            <v>11</v>
          </cell>
          <cell r="H476" t="str">
            <v>2009-11-30</v>
          </cell>
        </row>
        <row r="477">
          <cell r="A477" t="str">
            <v>481005</v>
          </cell>
          <cell r="B477" t="str">
            <v>1015</v>
          </cell>
          <cell r="C477">
            <v>-27629.72</v>
          </cell>
          <cell r="D477" t="str">
            <v>202</v>
          </cell>
          <cell r="E477" t="str">
            <v>411</v>
          </cell>
          <cell r="F477">
            <v>-152063.48000000001</v>
          </cell>
          <cell r="G477">
            <v>1</v>
          </cell>
          <cell r="H477" t="str">
            <v>2010-01-31</v>
          </cell>
        </row>
        <row r="478">
          <cell r="A478" t="str">
            <v>481005</v>
          </cell>
          <cell r="B478" t="str">
            <v>1015</v>
          </cell>
          <cell r="C478">
            <v>-25704.639999999999</v>
          </cell>
          <cell r="D478" t="str">
            <v>202</v>
          </cell>
          <cell r="E478" t="str">
            <v>411</v>
          </cell>
          <cell r="F478">
            <v>-88266.48</v>
          </cell>
          <cell r="G478">
            <v>3</v>
          </cell>
          <cell r="H478" t="str">
            <v>2010-03-31</v>
          </cell>
        </row>
        <row r="479">
          <cell r="A479" t="str">
            <v>481002</v>
          </cell>
          <cell r="B479" t="str">
            <v>1015</v>
          </cell>
          <cell r="C479">
            <v>-28421.16</v>
          </cell>
          <cell r="D479" t="str">
            <v>202</v>
          </cell>
          <cell r="E479" t="str">
            <v>411</v>
          </cell>
          <cell r="F479">
            <v>-92769.37</v>
          </cell>
          <cell r="G479">
            <v>3</v>
          </cell>
          <cell r="H479" t="str">
            <v>2010-03-31</v>
          </cell>
        </row>
        <row r="480">
          <cell r="A480" t="str">
            <v>481002</v>
          </cell>
          <cell r="B480" t="str">
            <v>1015</v>
          </cell>
          <cell r="C480">
            <v>-35125.06</v>
          </cell>
          <cell r="D480" t="str">
            <v>202</v>
          </cell>
          <cell r="E480" t="str">
            <v>411</v>
          </cell>
          <cell r="F480">
            <v>-119722.46</v>
          </cell>
          <cell r="G480">
            <v>4</v>
          </cell>
          <cell r="H480" t="str">
            <v>2010-04-30</v>
          </cell>
        </row>
        <row r="481">
          <cell r="A481" t="str">
            <v>481005</v>
          </cell>
          <cell r="B481" t="str">
            <v>1015</v>
          </cell>
          <cell r="C481">
            <v>-36320</v>
          </cell>
          <cell r="D481" t="str">
            <v>202</v>
          </cell>
          <cell r="E481" t="str">
            <v>411</v>
          </cell>
          <cell r="F481">
            <v>-123364</v>
          </cell>
          <cell r="G481">
            <v>7</v>
          </cell>
          <cell r="H481" t="str">
            <v>2009-07-31</v>
          </cell>
        </row>
        <row r="482">
          <cell r="A482" t="str">
            <v>481005</v>
          </cell>
          <cell r="B482" t="str">
            <v>1015</v>
          </cell>
          <cell r="C482">
            <v>-41831</v>
          </cell>
          <cell r="D482" t="str">
            <v>202</v>
          </cell>
          <cell r="E482" t="str">
            <v>411</v>
          </cell>
          <cell r="F482">
            <v>-142945</v>
          </cell>
          <cell r="G482">
            <v>8</v>
          </cell>
          <cell r="H482" t="str">
            <v>2009-08-31</v>
          </cell>
        </row>
        <row r="483">
          <cell r="A483" t="str">
            <v>481005</v>
          </cell>
          <cell r="B483" t="str">
            <v>1015</v>
          </cell>
          <cell r="C483">
            <v>-41793</v>
          </cell>
          <cell r="D483" t="str">
            <v>202</v>
          </cell>
          <cell r="E483" t="str">
            <v>411</v>
          </cell>
          <cell r="F483">
            <v>-142468</v>
          </cell>
          <cell r="G483">
            <v>9</v>
          </cell>
          <cell r="H483" t="str">
            <v>2009-09-30</v>
          </cell>
        </row>
        <row r="484">
          <cell r="A484" t="str">
            <v>481002</v>
          </cell>
          <cell r="B484" t="str">
            <v>1015</v>
          </cell>
          <cell r="C484">
            <v>-9724</v>
          </cell>
          <cell r="D484" t="str">
            <v>202</v>
          </cell>
          <cell r="E484" t="str">
            <v>411</v>
          </cell>
          <cell r="F484">
            <v>-38599</v>
          </cell>
          <cell r="G484">
            <v>10</v>
          </cell>
          <cell r="H484" t="str">
            <v>2009-10-31</v>
          </cell>
        </row>
        <row r="485">
          <cell r="A485" t="str">
            <v>481005</v>
          </cell>
          <cell r="B485" t="str">
            <v>1015</v>
          </cell>
          <cell r="C485">
            <v>-231</v>
          </cell>
          <cell r="D485" t="str">
            <v>202</v>
          </cell>
          <cell r="E485" t="str">
            <v>411</v>
          </cell>
          <cell r="F485">
            <v>-699</v>
          </cell>
          <cell r="G485">
            <v>10</v>
          </cell>
          <cell r="H485" t="str">
            <v>2009-10-31</v>
          </cell>
        </row>
        <row r="486">
          <cell r="A486" t="str">
            <v>481002</v>
          </cell>
          <cell r="B486" t="str">
            <v>1015</v>
          </cell>
          <cell r="C486">
            <v>-8219</v>
          </cell>
          <cell r="D486" t="str">
            <v>202</v>
          </cell>
          <cell r="E486" t="str">
            <v>411</v>
          </cell>
          <cell r="F486">
            <v>-31705</v>
          </cell>
          <cell r="G486">
            <v>11</v>
          </cell>
          <cell r="H486" t="str">
            <v>2009-11-30</v>
          </cell>
        </row>
        <row r="487">
          <cell r="A487" t="str">
            <v>481002</v>
          </cell>
          <cell r="B487" t="str">
            <v>1015</v>
          </cell>
          <cell r="C487">
            <v>-26045.9</v>
          </cell>
          <cell r="D487" t="str">
            <v>202</v>
          </cell>
          <cell r="E487" t="str">
            <v>411</v>
          </cell>
          <cell r="F487">
            <v>-82642.53</v>
          </cell>
          <cell r="G487">
            <v>1</v>
          </cell>
          <cell r="H487" t="str">
            <v>2010-01-31</v>
          </cell>
        </row>
        <row r="488">
          <cell r="A488" t="str">
            <v>481004</v>
          </cell>
          <cell r="B488" t="str">
            <v>1015</v>
          </cell>
          <cell r="C488">
            <v>-13510</v>
          </cell>
          <cell r="D488" t="str">
            <v>202</v>
          </cell>
          <cell r="E488" t="str">
            <v>451</v>
          </cell>
          <cell r="F488">
            <v>-14955</v>
          </cell>
          <cell r="G488">
            <v>8</v>
          </cell>
          <cell r="H488" t="str">
            <v>2009-08-31</v>
          </cell>
        </row>
        <row r="489">
          <cell r="A489" t="str">
            <v>481004</v>
          </cell>
          <cell r="B489" t="str">
            <v>1015</v>
          </cell>
          <cell r="C489">
            <v>-11268</v>
          </cell>
          <cell r="D489" t="str">
            <v>202</v>
          </cell>
          <cell r="E489" t="str">
            <v>451</v>
          </cell>
          <cell r="F489">
            <v>-11052</v>
          </cell>
          <cell r="G489">
            <v>9</v>
          </cell>
          <cell r="H489" t="str">
            <v>2009-09-30</v>
          </cell>
        </row>
        <row r="490">
          <cell r="A490" t="str">
            <v>481004</v>
          </cell>
          <cell r="B490" t="str">
            <v>1015</v>
          </cell>
          <cell r="C490">
            <v>-18719</v>
          </cell>
          <cell r="D490" t="str">
            <v>202</v>
          </cell>
          <cell r="E490" t="str">
            <v>451</v>
          </cell>
          <cell r="F490">
            <v>-24178</v>
          </cell>
          <cell r="G490">
            <v>10</v>
          </cell>
          <cell r="H490" t="str">
            <v>2009-10-31</v>
          </cell>
        </row>
        <row r="491">
          <cell r="A491" t="str">
            <v>481000</v>
          </cell>
          <cell r="B491" t="str">
            <v>1015</v>
          </cell>
          <cell r="C491">
            <v>0</v>
          </cell>
          <cell r="D491" t="str">
            <v>202</v>
          </cell>
          <cell r="E491" t="str">
            <v>451</v>
          </cell>
          <cell r="F491">
            <v>0</v>
          </cell>
          <cell r="G491">
            <v>7</v>
          </cell>
          <cell r="H491" t="str">
            <v>2009-07-31</v>
          </cell>
        </row>
        <row r="492">
          <cell r="A492" t="str">
            <v>481000</v>
          </cell>
          <cell r="B492" t="str">
            <v>1015</v>
          </cell>
          <cell r="C492">
            <v>0</v>
          </cell>
          <cell r="D492" t="str">
            <v>202</v>
          </cell>
          <cell r="E492" t="str">
            <v>451</v>
          </cell>
          <cell r="F492">
            <v>0</v>
          </cell>
          <cell r="G492">
            <v>8</v>
          </cell>
          <cell r="H492" t="str">
            <v>2009-08-31</v>
          </cell>
        </row>
        <row r="493">
          <cell r="A493" t="str">
            <v>481000</v>
          </cell>
          <cell r="B493" t="str">
            <v>1015</v>
          </cell>
          <cell r="C493">
            <v>0</v>
          </cell>
          <cell r="D493" t="str">
            <v>202</v>
          </cell>
          <cell r="E493" t="str">
            <v>451</v>
          </cell>
          <cell r="F493">
            <v>0</v>
          </cell>
          <cell r="G493">
            <v>10</v>
          </cell>
          <cell r="H493" t="str">
            <v>2009-10-31</v>
          </cell>
        </row>
        <row r="494">
          <cell r="A494" t="str">
            <v>481000</v>
          </cell>
          <cell r="B494" t="str">
            <v>1015</v>
          </cell>
          <cell r="C494">
            <v>0</v>
          </cell>
          <cell r="D494" t="str">
            <v>202</v>
          </cell>
          <cell r="E494" t="str">
            <v>451</v>
          </cell>
          <cell r="F494">
            <v>0</v>
          </cell>
          <cell r="G494">
            <v>12</v>
          </cell>
          <cell r="H494" t="str">
            <v>2009-12-31</v>
          </cell>
        </row>
        <row r="495">
          <cell r="A495" t="str">
            <v>481004</v>
          </cell>
          <cell r="B495" t="str">
            <v>1015</v>
          </cell>
          <cell r="C495">
            <v>-6662</v>
          </cell>
          <cell r="D495" t="str">
            <v>202</v>
          </cell>
          <cell r="E495" t="str">
            <v>451</v>
          </cell>
          <cell r="F495">
            <v>-9909</v>
          </cell>
          <cell r="G495">
            <v>7</v>
          </cell>
          <cell r="H495" t="str">
            <v>2009-07-31</v>
          </cell>
        </row>
        <row r="496">
          <cell r="A496" t="str">
            <v>481004</v>
          </cell>
          <cell r="B496" t="str">
            <v>1015</v>
          </cell>
          <cell r="C496">
            <v>-25031</v>
          </cell>
          <cell r="D496" t="str">
            <v>202</v>
          </cell>
          <cell r="E496" t="str">
            <v>451</v>
          </cell>
          <cell r="F496">
            <v>-35832</v>
          </cell>
          <cell r="G496">
            <v>12</v>
          </cell>
          <cell r="H496" t="str">
            <v>2009-12-31</v>
          </cell>
        </row>
        <row r="497">
          <cell r="A497" t="str">
            <v>481004</v>
          </cell>
          <cell r="B497" t="str">
            <v>1015</v>
          </cell>
          <cell r="C497">
            <v>-18875.61</v>
          </cell>
          <cell r="D497" t="str">
            <v>202</v>
          </cell>
          <cell r="E497" t="str">
            <v>451</v>
          </cell>
          <cell r="F497">
            <v>-24648.92</v>
          </cell>
          <cell r="G497">
            <v>4</v>
          </cell>
          <cell r="H497" t="str">
            <v>2010-04-30</v>
          </cell>
        </row>
        <row r="498">
          <cell r="A498" t="str">
            <v>481000</v>
          </cell>
          <cell r="B498" t="str">
            <v>1015</v>
          </cell>
          <cell r="C498">
            <v>0</v>
          </cell>
          <cell r="D498" t="str">
            <v>202</v>
          </cell>
          <cell r="E498" t="str">
            <v>451</v>
          </cell>
          <cell r="F498">
            <v>0</v>
          </cell>
          <cell r="G498">
            <v>9</v>
          </cell>
          <cell r="H498" t="str">
            <v>2009-09-30</v>
          </cell>
        </row>
        <row r="499">
          <cell r="A499" t="str">
            <v>481004</v>
          </cell>
          <cell r="B499" t="str">
            <v>1015</v>
          </cell>
          <cell r="C499">
            <v>-11892.75</v>
          </cell>
          <cell r="D499" t="str">
            <v>202</v>
          </cell>
          <cell r="E499" t="str">
            <v>451</v>
          </cell>
          <cell r="F499">
            <v>-9684.92</v>
          </cell>
          <cell r="G499">
            <v>6</v>
          </cell>
          <cell r="H499" t="str">
            <v>2010-06-30</v>
          </cell>
        </row>
        <row r="500">
          <cell r="A500" t="str">
            <v>481004</v>
          </cell>
          <cell r="B500" t="str">
            <v>1015</v>
          </cell>
          <cell r="C500">
            <v>-23683.040000000001</v>
          </cell>
          <cell r="D500" t="str">
            <v>202</v>
          </cell>
          <cell r="E500" t="str">
            <v>451</v>
          </cell>
          <cell r="F500">
            <v>-34524.31</v>
          </cell>
          <cell r="G500">
            <v>1</v>
          </cell>
          <cell r="H500" t="str">
            <v>2010-01-31</v>
          </cell>
        </row>
        <row r="501">
          <cell r="A501" t="str">
            <v>481004</v>
          </cell>
          <cell r="B501" t="str">
            <v>1015</v>
          </cell>
          <cell r="C501">
            <v>-18564.47</v>
          </cell>
          <cell r="D501" t="str">
            <v>202</v>
          </cell>
          <cell r="E501" t="str">
            <v>451</v>
          </cell>
          <cell r="F501">
            <v>-23882.3</v>
          </cell>
          <cell r="G501">
            <v>3</v>
          </cell>
          <cell r="H501" t="str">
            <v>2010-03-31</v>
          </cell>
        </row>
        <row r="502">
          <cell r="A502" t="str">
            <v>481000</v>
          </cell>
          <cell r="B502" t="str">
            <v>1015</v>
          </cell>
          <cell r="C502">
            <v>0</v>
          </cell>
          <cell r="D502" t="str">
            <v>202</v>
          </cell>
          <cell r="E502" t="str">
            <v>451</v>
          </cell>
          <cell r="F502">
            <v>0</v>
          </cell>
          <cell r="G502">
            <v>11</v>
          </cell>
          <cell r="H502" t="str">
            <v>2009-11-30</v>
          </cell>
        </row>
        <row r="503">
          <cell r="A503" t="str">
            <v>481004</v>
          </cell>
          <cell r="B503" t="str">
            <v>1015</v>
          </cell>
          <cell r="C503">
            <v>-19075</v>
          </cell>
          <cell r="D503" t="str">
            <v>202</v>
          </cell>
          <cell r="E503" t="str">
            <v>451</v>
          </cell>
          <cell r="F503">
            <v>-24994</v>
          </cell>
          <cell r="G503">
            <v>11</v>
          </cell>
          <cell r="H503" t="str">
            <v>2009-11-30</v>
          </cell>
        </row>
        <row r="504">
          <cell r="A504" t="str">
            <v>481004</v>
          </cell>
          <cell r="B504" t="str">
            <v>1015</v>
          </cell>
          <cell r="C504">
            <v>-19751.580000000002</v>
          </cell>
          <cell r="D504" t="str">
            <v>202</v>
          </cell>
          <cell r="E504" t="str">
            <v>451</v>
          </cell>
          <cell r="F504">
            <v>-26035.99</v>
          </cell>
          <cell r="G504">
            <v>2</v>
          </cell>
          <cell r="H504" t="str">
            <v>2010-02-28</v>
          </cell>
        </row>
        <row r="505">
          <cell r="A505" t="str">
            <v>481004</v>
          </cell>
          <cell r="B505" t="str">
            <v>1015</v>
          </cell>
          <cell r="C505">
            <v>6737.1</v>
          </cell>
          <cell r="D505" t="str">
            <v>202</v>
          </cell>
          <cell r="E505" t="str">
            <v>451</v>
          </cell>
          <cell r="F505">
            <v>-19178.75</v>
          </cell>
          <cell r="G505">
            <v>5</v>
          </cell>
          <cell r="H505" t="str">
            <v>2010-05-31</v>
          </cell>
        </row>
        <row r="506">
          <cell r="A506" t="str">
            <v>480001</v>
          </cell>
          <cell r="B506" t="str">
            <v>1015</v>
          </cell>
          <cell r="C506">
            <v>-136884.76999999999</v>
          </cell>
          <cell r="D506" t="str">
            <v>202</v>
          </cell>
          <cell r="E506" t="str">
            <v>453</v>
          </cell>
          <cell r="F506">
            <v>-67242.39</v>
          </cell>
          <cell r="G506">
            <v>10</v>
          </cell>
          <cell r="H506" t="str">
            <v>2009-10-31</v>
          </cell>
        </row>
        <row r="507">
          <cell r="A507" t="str">
            <v>480001</v>
          </cell>
          <cell r="B507" t="str">
            <v>1015</v>
          </cell>
          <cell r="C507">
            <v>35045.360000000001</v>
          </cell>
          <cell r="D507" t="str">
            <v>202</v>
          </cell>
          <cell r="E507" t="str">
            <v>453</v>
          </cell>
          <cell r="F507">
            <v>30056</v>
          </cell>
          <cell r="G507">
            <v>1</v>
          </cell>
          <cell r="H507" t="str">
            <v>2010-01-31</v>
          </cell>
        </row>
        <row r="508">
          <cell r="A508" t="str">
            <v>480001</v>
          </cell>
          <cell r="B508" t="str">
            <v>1015</v>
          </cell>
          <cell r="C508">
            <v>65570</v>
          </cell>
          <cell r="D508" t="str">
            <v>202</v>
          </cell>
          <cell r="E508" t="str">
            <v>453</v>
          </cell>
          <cell r="F508">
            <v>34154</v>
          </cell>
          <cell r="G508">
            <v>4</v>
          </cell>
          <cell r="H508" t="str">
            <v>2010-04-30</v>
          </cell>
        </row>
        <row r="509">
          <cell r="A509" t="str">
            <v>481006</v>
          </cell>
          <cell r="B509" t="str">
            <v>1015</v>
          </cell>
          <cell r="C509">
            <v>15213</v>
          </cell>
          <cell r="D509" t="str">
            <v>202</v>
          </cell>
          <cell r="E509" t="str">
            <v>453</v>
          </cell>
          <cell r="F509">
            <v>1187</v>
          </cell>
          <cell r="G509">
            <v>5</v>
          </cell>
          <cell r="H509" t="str">
            <v>2010-05-31</v>
          </cell>
        </row>
        <row r="510">
          <cell r="A510" t="str">
            <v>481004</v>
          </cell>
          <cell r="B510" t="str">
            <v>1015</v>
          </cell>
          <cell r="C510">
            <v>-354082.17</v>
          </cell>
          <cell r="D510" t="str">
            <v>202</v>
          </cell>
          <cell r="E510" t="str">
            <v>453</v>
          </cell>
          <cell r="F510">
            <v>-179158.87</v>
          </cell>
          <cell r="G510">
            <v>3</v>
          </cell>
          <cell r="H510" t="str">
            <v>2010-03-31</v>
          </cell>
        </row>
        <row r="511">
          <cell r="A511" t="str">
            <v>480000</v>
          </cell>
          <cell r="B511" t="str">
            <v>1015</v>
          </cell>
          <cell r="C511">
            <v>-574219.76</v>
          </cell>
          <cell r="D511" t="str">
            <v>202</v>
          </cell>
          <cell r="E511" t="str">
            <v>453</v>
          </cell>
          <cell r="F511">
            <v>-167204.07</v>
          </cell>
          <cell r="G511">
            <v>5</v>
          </cell>
          <cell r="H511" t="str">
            <v>2010-05-31</v>
          </cell>
        </row>
        <row r="512">
          <cell r="A512" t="str">
            <v>480001</v>
          </cell>
          <cell r="B512" t="str">
            <v>1015</v>
          </cell>
          <cell r="C512">
            <v>13453.86</v>
          </cell>
          <cell r="D512" t="str">
            <v>202</v>
          </cell>
          <cell r="E512" t="str">
            <v>453</v>
          </cell>
          <cell r="F512">
            <v>7002.58</v>
          </cell>
          <cell r="G512">
            <v>9</v>
          </cell>
          <cell r="H512" t="str">
            <v>2009-09-30</v>
          </cell>
        </row>
        <row r="513">
          <cell r="A513" t="str">
            <v>480001</v>
          </cell>
          <cell r="B513" t="str">
            <v>1015</v>
          </cell>
          <cell r="C513">
            <v>-61773.4</v>
          </cell>
          <cell r="D513" t="str">
            <v>202</v>
          </cell>
          <cell r="E513" t="str">
            <v>453</v>
          </cell>
          <cell r="F513">
            <v>-29720.47</v>
          </cell>
          <cell r="G513">
            <v>11</v>
          </cell>
          <cell r="H513" t="str">
            <v>2009-11-30</v>
          </cell>
        </row>
        <row r="514">
          <cell r="A514" t="str">
            <v>481004</v>
          </cell>
          <cell r="B514" t="str">
            <v>1015</v>
          </cell>
          <cell r="C514">
            <v>-257822.34</v>
          </cell>
          <cell r="D514" t="str">
            <v>202</v>
          </cell>
          <cell r="E514" t="str">
            <v>453</v>
          </cell>
          <cell r="F514">
            <v>-115172.23</v>
          </cell>
          <cell r="G514">
            <v>11</v>
          </cell>
          <cell r="H514" t="str">
            <v>2009-11-30</v>
          </cell>
        </row>
        <row r="515">
          <cell r="A515" t="str">
            <v>480000</v>
          </cell>
          <cell r="B515" t="str">
            <v>1015</v>
          </cell>
          <cell r="C515">
            <v>-996301.4</v>
          </cell>
          <cell r="D515" t="str">
            <v>202</v>
          </cell>
          <cell r="E515" t="str">
            <v>453</v>
          </cell>
          <cell r="F515">
            <v>-380657.35</v>
          </cell>
          <cell r="G515">
            <v>1</v>
          </cell>
          <cell r="H515" t="str">
            <v>2010-01-31</v>
          </cell>
        </row>
        <row r="516">
          <cell r="A516" t="str">
            <v>481006</v>
          </cell>
          <cell r="B516" t="str">
            <v>1015</v>
          </cell>
          <cell r="C516">
            <v>-85715.78</v>
          </cell>
          <cell r="D516" t="str">
            <v>202</v>
          </cell>
          <cell r="E516" t="str">
            <v>453</v>
          </cell>
          <cell r="F516">
            <v>-59466.45</v>
          </cell>
          <cell r="G516">
            <v>12</v>
          </cell>
          <cell r="H516" t="str">
            <v>2009-12-31</v>
          </cell>
        </row>
        <row r="517">
          <cell r="A517" t="str">
            <v>480000</v>
          </cell>
          <cell r="B517" t="str">
            <v>1015</v>
          </cell>
          <cell r="C517">
            <v>-335632.26</v>
          </cell>
          <cell r="D517" t="str">
            <v>202</v>
          </cell>
          <cell r="E517" t="str">
            <v>453</v>
          </cell>
          <cell r="F517">
            <v>-59264.09</v>
          </cell>
          <cell r="G517">
            <v>7</v>
          </cell>
          <cell r="H517" t="str">
            <v>2009-07-31</v>
          </cell>
        </row>
        <row r="518">
          <cell r="A518" t="str">
            <v>481004</v>
          </cell>
          <cell r="B518" t="str">
            <v>1015</v>
          </cell>
          <cell r="C518">
            <v>-98146.18</v>
          </cell>
          <cell r="D518" t="str">
            <v>202</v>
          </cell>
          <cell r="E518" t="str">
            <v>453</v>
          </cell>
          <cell r="F518">
            <v>-32456.17</v>
          </cell>
          <cell r="G518">
            <v>7</v>
          </cell>
          <cell r="H518" t="str">
            <v>2009-07-31</v>
          </cell>
        </row>
        <row r="519">
          <cell r="A519" t="str">
            <v>481006</v>
          </cell>
          <cell r="B519" t="str">
            <v>1015</v>
          </cell>
          <cell r="C519">
            <v>-61816.2</v>
          </cell>
          <cell r="D519" t="str">
            <v>202</v>
          </cell>
          <cell r="E519" t="str">
            <v>453</v>
          </cell>
          <cell r="F519">
            <v>-40956.07</v>
          </cell>
          <cell r="G519">
            <v>10</v>
          </cell>
          <cell r="H519" t="str">
            <v>2009-10-31</v>
          </cell>
        </row>
        <row r="520">
          <cell r="A520" t="str">
            <v>481006</v>
          </cell>
          <cell r="B520" t="str">
            <v>1015</v>
          </cell>
          <cell r="C520">
            <v>-24742.66</v>
          </cell>
          <cell r="D520" t="str">
            <v>202</v>
          </cell>
          <cell r="E520" t="str">
            <v>453</v>
          </cell>
          <cell r="F520">
            <v>-18012.77</v>
          </cell>
          <cell r="G520">
            <v>11</v>
          </cell>
          <cell r="H520" t="str">
            <v>2009-11-30</v>
          </cell>
        </row>
        <row r="521">
          <cell r="A521" t="str">
            <v>481006</v>
          </cell>
          <cell r="B521" t="str">
            <v>1015</v>
          </cell>
          <cell r="C521">
            <v>7581.63</v>
          </cell>
          <cell r="D521" t="str">
            <v>202</v>
          </cell>
          <cell r="E521" t="str">
            <v>453</v>
          </cell>
          <cell r="F521">
            <v>9043</v>
          </cell>
          <cell r="G521">
            <v>1</v>
          </cell>
          <cell r="H521" t="str">
            <v>2010-01-31</v>
          </cell>
        </row>
        <row r="522">
          <cell r="A522" t="str">
            <v>481004</v>
          </cell>
          <cell r="B522" t="str">
            <v>1015</v>
          </cell>
          <cell r="C522">
            <v>-182736.8</v>
          </cell>
          <cell r="D522" t="str">
            <v>202</v>
          </cell>
          <cell r="E522" t="str">
            <v>453</v>
          </cell>
          <cell r="F522">
            <v>-67884.929999999993</v>
          </cell>
          <cell r="G522">
            <v>10</v>
          </cell>
          <cell r="H522" t="str">
            <v>2009-10-31</v>
          </cell>
        </row>
        <row r="523">
          <cell r="A523" t="str">
            <v>481004</v>
          </cell>
          <cell r="B523" t="str">
            <v>1015</v>
          </cell>
          <cell r="C523">
            <v>-377396.98</v>
          </cell>
          <cell r="D523" t="str">
            <v>202</v>
          </cell>
          <cell r="E523" t="str">
            <v>453</v>
          </cell>
          <cell r="F523">
            <v>-194835.72</v>
          </cell>
          <cell r="G523">
            <v>2</v>
          </cell>
          <cell r="H523" t="str">
            <v>2010-02-28</v>
          </cell>
        </row>
        <row r="524">
          <cell r="A524" t="str">
            <v>480000</v>
          </cell>
          <cell r="B524" t="str">
            <v>1015</v>
          </cell>
          <cell r="C524">
            <v>-801798.07</v>
          </cell>
          <cell r="D524" t="str">
            <v>202</v>
          </cell>
          <cell r="E524" t="str">
            <v>453</v>
          </cell>
          <cell r="F524">
            <v>-281763.58</v>
          </cell>
          <cell r="G524">
            <v>3</v>
          </cell>
          <cell r="H524" t="str">
            <v>2010-03-31</v>
          </cell>
        </row>
        <row r="525">
          <cell r="A525" t="str">
            <v>481004</v>
          </cell>
          <cell r="B525" t="str">
            <v>1015</v>
          </cell>
          <cell r="C525">
            <v>-324025.64</v>
          </cell>
          <cell r="D525" t="str">
            <v>202</v>
          </cell>
          <cell r="E525" t="str">
            <v>453</v>
          </cell>
          <cell r="F525">
            <v>-159150.17000000001</v>
          </cell>
          <cell r="G525">
            <v>4</v>
          </cell>
          <cell r="H525" t="str">
            <v>2010-04-30</v>
          </cell>
        </row>
        <row r="526">
          <cell r="A526" t="str">
            <v>480000</v>
          </cell>
          <cell r="B526" t="str">
            <v>1015</v>
          </cell>
          <cell r="C526">
            <v>-730175.54</v>
          </cell>
          <cell r="D526" t="str">
            <v>202</v>
          </cell>
          <cell r="E526" t="str">
            <v>453</v>
          </cell>
          <cell r="F526">
            <v>-246130.62</v>
          </cell>
          <cell r="G526">
            <v>4</v>
          </cell>
          <cell r="H526" t="str">
            <v>2010-04-30</v>
          </cell>
        </row>
        <row r="527">
          <cell r="A527" t="str">
            <v>481004</v>
          </cell>
          <cell r="B527" t="str">
            <v>1015</v>
          </cell>
          <cell r="C527">
            <v>-238022.39999999999</v>
          </cell>
          <cell r="D527" t="str">
            <v>202</v>
          </cell>
          <cell r="E527" t="str">
            <v>453</v>
          </cell>
          <cell r="F527">
            <v>-101468.39</v>
          </cell>
          <cell r="G527">
            <v>5</v>
          </cell>
          <cell r="H527" t="str">
            <v>2010-05-31</v>
          </cell>
        </row>
        <row r="528">
          <cell r="A528" t="str">
            <v>481006</v>
          </cell>
          <cell r="B528" t="str">
            <v>1015</v>
          </cell>
          <cell r="C528">
            <v>23517</v>
          </cell>
          <cell r="D528" t="str">
            <v>202</v>
          </cell>
          <cell r="E528" t="str">
            <v>453</v>
          </cell>
          <cell r="F528">
            <v>14775</v>
          </cell>
          <cell r="G528">
            <v>2</v>
          </cell>
          <cell r="H528" t="str">
            <v>2010-02-28</v>
          </cell>
        </row>
        <row r="529">
          <cell r="A529" t="str">
            <v>480000</v>
          </cell>
          <cell r="B529" t="str">
            <v>1015</v>
          </cell>
          <cell r="C529">
            <v>-320228.09999999998</v>
          </cell>
          <cell r="D529" t="str">
            <v>202</v>
          </cell>
          <cell r="E529" t="str">
            <v>453</v>
          </cell>
          <cell r="F529">
            <v>-42154.21</v>
          </cell>
          <cell r="G529">
            <v>8</v>
          </cell>
          <cell r="H529" t="str">
            <v>2009-08-31</v>
          </cell>
        </row>
        <row r="530">
          <cell r="A530" t="str">
            <v>480000</v>
          </cell>
          <cell r="B530" t="str">
            <v>1015</v>
          </cell>
          <cell r="C530">
            <v>-325806.86</v>
          </cell>
          <cell r="D530" t="str">
            <v>202</v>
          </cell>
          <cell r="E530" t="str">
            <v>453</v>
          </cell>
          <cell r="F530">
            <v>-45040.58</v>
          </cell>
          <cell r="G530">
            <v>9</v>
          </cell>
          <cell r="H530" t="str">
            <v>2009-09-30</v>
          </cell>
        </row>
        <row r="531">
          <cell r="A531" t="str">
            <v>480000</v>
          </cell>
          <cell r="B531" t="str">
            <v>1015</v>
          </cell>
          <cell r="C531">
            <v>-596548.6</v>
          </cell>
          <cell r="D531" t="str">
            <v>202</v>
          </cell>
          <cell r="E531" t="str">
            <v>453</v>
          </cell>
          <cell r="F531">
            <v>-180023.53</v>
          </cell>
          <cell r="G531">
            <v>11</v>
          </cell>
          <cell r="H531" t="str">
            <v>2009-11-30</v>
          </cell>
        </row>
        <row r="532">
          <cell r="A532" t="str">
            <v>480000</v>
          </cell>
          <cell r="B532" t="str">
            <v>1015</v>
          </cell>
          <cell r="C532">
            <v>-845888.3</v>
          </cell>
          <cell r="D532" t="str">
            <v>202</v>
          </cell>
          <cell r="E532" t="str">
            <v>453</v>
          </cell>
          <cell r="F532">
            <v>-305233.82</v>
          </cell>
          <cell r="G532">
            <v>12</v>
          </cell>
          <cell r="H532" t="str">
            <v>2009-12-31</v>
          </cell>
        </row>
        <row r="533">
          <cell r="A533" t="str">
            <v>481006</v>
          </cell>
          <cell r="B533" t="str">
            <v>1015</v>
          </cell>
          <cell r="C533">
            <v>-7543.18</v>
          </cell>
          <cell r="D533" t="str">
            <v>202</v>
          </cell>
          <cell r="E533" t="str">
            <v>453</v>
          </cell>
          <cell r="F533">
            <v>-7415.32</v>
          </cell>
          <cell r="G533">
            <v>8</v>
          </cell>
          <cell r="H533" t="str">
            <v>2009-08-31</v>
          </cell>
        </row>
        <row r="534">
          <cell r="A534" t="str">
            <v>480001</v>
          </cell>
          <cell r="B534" t="str">
            <v>1015</v>
          </cell>
          <cell r="C534">
            <v>63528</v>
          </cell>
          <cell r="D534" t="str">
            <v>202</v>
          </cell>
          <cell r="E534" t="str">
            <v>453</v>
          </cell>
          <cell r="F534">
            <v>32624</v>
          </cell>
          <cell r="G534">
            <v>3</v>
          </cell>
          <cell r="H534" t="str">
            <v>2010-03-31</v>
          </cell>
        </row>
        <row r="535">
          <cell r="A535" t="str">
            <v>481006</v>
          </cell>
          <cell r="B535" t="str">
            <v>1015</v>
          </cell>
          <cell r="C535">
            <v>41990</v>
          </cell>
          <cell r="D535" t="str">
            <v>202</v>
          </cell>
          <cell r="E535" t="str">
            <v>453</v>
          </cell>
          <cell r="F535">
            <v>26437</v>
          </cell>
          <cell r="G535">
            <v>4</v>
          </cell>
          <cell r="H535" t="str">
            <v>2010-04-30</v>
          </cell>
        </row>
        <row r="536">
          <cell r="A536" t="str">
            <v>480001</v>
          </cell>
          <cell r="B536" t="str">
            <v>1015</v>
          </cell>
          <cell r="C536">
            <v>85385</v>
          </cell>
          <cell r="D536" t="str">
            <v>202</v>
          </cell>
          <cell r="E536" t="str">
            <v>453</v>
          </cell>
          <cell r="F536">
            <v>7624</v>
          </cell>
          <cell r="G536">
            <v>5</v>
          </cell>
          <cell r="H536" t="str">
            <v>2010-05-31</v>
          </cell>
        </row>
        <row r="537">
          <cell r="A537" t="str">
            <v>481006</v>
          </cell>
          <cell r="B537" t="str">
            <v>1015</v>
          </cell>
          <cell r="C537">
            <v>64782</v>
          </cell>
          <cell r="D537" t="str">
            <v>202</v>
          </cell>
          <cell r="E537" t="str">
            <v>453</v>
          </cell>
          <cell r="F537">
            <v>40771</v>
          </cell>
          <cell r="G537">
            <v>6</v>
          </cell>
          <cell r="H537" t="str">
            <v>2010-06-30</v>
          </cell>
        </row>
        <row r="538">
          <cell r="A538" t="str">
            <v>481004</v>
          </cell>
          <cell r="B538" t="str">
            <v>1015</v>
          </cell>
          <cell r="C538">
            <v>-452230.65</v>
          </cell>
          <cell r="D538" t="str">
            <v>202</v>
          </cell>
          <cell r="E538" t="str">
            <v>453</v>
          </cell>
          <cell r="F538">
            <v>-248440.95999999999</v>
          </cell>
          <cell r="G538">
            <v>1</v>
          </cell>
          <cell r="H538" t="str">
            <v>2010-01-31</v>
          </cell>
        </row>
        <row r="539">
          <cell r="A539" t="str">
            <v>480001</v>
          </cell>
          <cell r="B539" t="str">
            <v>1015</v>
          </cell>
          <cell r="C539">
            <v>9213.67</v>
          </cell>
          <cell r="D539" t="str">
            <v>202</v>
          </cell>
          <cell r="E539" t="str">
            <v>453</v>
          </cell>
          <cell r="F539">
            <v>14221.38</v>
          </cell>
          <cell r="G539">
            <v>7</v>
          </cell>
          <cell r="H539" t="str">
            <v>2009-07-31</v>
          </cell>
        </row>
        <row r="540">
          <cell r="A540" t="str">
            <v>480001</v>
          </cell>
          <cell r="B540" t="str">
            <v>1015</v>
          </cell>
          <cell r="C540">
            <v>-3796.99</v>
          </cell>
          <cell r="D540" t="str">
            <v>202</v>
          </cell>
          <cell r="E540" t="str">
            <v>453</v>
          </cell>
          <cell r="F540">
            <v>-275.79000000000002</v>
          </cell>
          <cell r="G540">
            <v>8</v>
          </cell>
          <cell r="H540" t="str">
            <v>2009-08-31</v>
          </cell>
        </row>
        <row r="541">
          <cell r="A541" t="str">
            <v>481006</v>
          </cell>
          <cell r="B541" t="str">
            <v>1015</v>
          </cell>
          <cell r="C541">
            <v>10896.59</v>
          </cell>
          <cell r="D541" t="str">
            <v>202</v>
          </cell>
          <cell r="E541" t="str">
            <v>453</v>
          </cell>
          <cell r="F541">
            <v>7683.18</v>
          </cell>
          <cell r="G541">
            <v>9</v>
          </cell>
          <cell r="H541" t="str">
            <v>2009-09-30</v>
          </cell>
        </row>
        <row r="542">
          <cell r="A542" t="str">
            <v>480001</v>
          </cell>
          <cell r="B542" t="str">
            <v>1015</v>
          </cell>
          <cell r="C542">
            <v>-174161.7</v>
          </cell>
          <cell r="D542" t="str">
            <v>202</v>
          </cell>
          <cell r="E542" t="str">
            <v>453</v>
          </cell>
          <cell r="F542">
            <v>-88691.18</v>
          </cell>
          <cell r="G542">
            <v>12</v>
          </cell>
          <cell r="H542" t="str">
            <v>2009-12-31</v>
          </cell>
        </row>
        <row r="543">
          <cell r="A543" t="str">
            <v>480001</v>
          </cell>
          <cell r="B543" t="str">
            <v>1015</v>
          </cell>
          <cell r="C543">
            <v>43700</v>
          </cell>
          <cell r="D543" t="str">
            <v>202</v>
          </cell>
          <cell r="E543" t="str">
            <v>453</v>
          </cell>
          <cell r="F543">
            <v>22513</v>
          </cell>
          <cell r="G543">
            <v>2</v>
          </cell>
          <cell r="H543" t="str">
            <v>2010-02-28</v>
          </cell>
        </row>
        <row r="544">
          <cell r="A544" t="str">
            <v>481006</v>
          </cell>
          <cell r="B544" t="str">
            <v>1015</v>
          </cell>
          <cell r="C544">
            <v>33149</v>
          </cell>
          <cell r="D544" t="str">
            <v>202</v>
          </cell>
          <cell r="E544" t="str">
            <v>453</v>
          </cell>
          <cell r="F544">
            <v>21009</v>
          </cell>
          <cell r="G544">
            <v>3</v>
          </cell>
          <cell r="H544" t="str">
            <v>2010-03-31</v>
          </cell>
        </row>
        <row r="545">
          <cell r="A545" t="str">
            <v>481004</v>
          </cell>
          <cell r="B545" t="str">
            <v>1015</v>
          </cell>
          <cell r="C545">
            <v>-379588.22</v>
          </cell>
          <cell r="D545" t="str">
            <v>202</v>
          </cell>
          <cell r="E545" t="str">
            <v>453</v>
          </cell>
          <cell r="F545">
            <v>-197379.55</v>
          </cell>
          <cell r="G545">
            <v>12</v>
          </cell>
          <cell r="H545" t="str">
            <v>2009-12-31</v>
          </cell>
        </row>
        <row r="546">
          <cell r="A546" t="str">
            <v>480000</v>
          </cell>
          <cell r="B546" t="str">
            <v>1015</v>
          </cell>
          <cell r="C546">
            <v>-843995.43</v>
          </cell>
          <cell r="D546" t="str">
            <v>202</v>
          </cell>
          <cell r="E546" t="str">
            <v>453</v>
          </cell>
          <cell r="F546">
            <v>-303399.26</v>
          </cell>
          <cell r="G546">
            <v>2</v>
          </cell>
          <cell r="H546" t="str">
            <v>2010-02-28</v>
          </cell>
        </row>
        <row r="547">
          <cell r="A547" t="str">
            <v>480000</v>
          </cell>
          <cell r="B547" t="str">
            <v>1015</v>
          </cell>
          <cell r="C547">
            <v>-476109.4</v>
          </cell>
          <cell r="D547" t="str">
            <v>202</v>
          </cell>
          <cell r="E547" t="str">
            <v>453</v>
          </cell>
          <cell r="F547">
            <v>-117942.69</v>
          </cell>
          <cell r="G547">
            <v>6</v>
          </cell>
          <cell r="H547" t="str">
            <v>2010-06-30</v>
          </cell>
        </row>
        <row r="548">
          <cell r="A548" t="str">
            <v>481004</v>
          </cell>
          <cell r="B548" t="str">
            <v>1015</v>
          </cell>
          <cell r="C548">
            <v>-188307.71</v>
          </cell>
          <cell r="D548" t="str">
            <v>202</v>
          </cell>
          <cell r="E548" t="str">
            <v>453</v>
          </cell>
          <cell r="F548">
            <v>-70747.86</v>
          </cell>
          <cell r="G548">
            <v>6</v>
          </cell>
          <cell r="H548" t="str">
            <v>2010-06-30</v>
          </cell>
        </row>
        <row r="549">
          <cell r="A549" t="str">
            <v>481006</v>
          </cell>
          <cell r="B549" t="str">
            <v>1015</v>
          </cell>
          <cell r="C549">
            <v>-5287.25</v>
          </cell>
          <cell r="D549" t="str">
            <v>202</v>
          </cell>
          <cell r="E549" t="str">
            <v>453</v>
          </cell>
          <cell r="F549">
            <v>12816.22</v>
          </cell>
          <cell r="G549">
            <v>7</v>
          </cell>
          <cell r="H549" t="str">
            <v>2009-07-31</v>
          </cell>
        </row>
        <row r="550">
          <cell r="A550" t="str">
            <v>480001</v>
          </cell>
          <cell r="B550" t="str">
            <v>1015</v>
          </cell>
          <cell r="C550">
            <v>104029</v>
          </cell>
          <cell r="D550" t="str">
            <v>202</v>
          </cell>
          <cell r="E550" t="str">
            <v>453</v>
          </cell>
          <cell r="F550">
            <v>51862</v>
          </cell>
          <cell r="G550">
            <v>6</v>
          </cell>
          <cell r="H550" t="str">
            <v>2010-06-30</v>
          </cell>
        </row>
        <row r="551">
          <cell r="A551" t="str">
            <v>481004</v>
          </cell>
          <cell r="B551" t="str">
            <v>1015</v>
          </cell>
          <cell r="C551">
            <v>-104177.97</v>
          </cell>
          <cell r="D551" t="str">
            <v>202</v>
          </cell>
          <cell r="E551" t="str">
            <v>453</v>
          </cell>
          <cell r="F551">
            <v>-20951.68</v>
          </cell>
          <cell r="G551">
            <v>8</v>
          </cell>
          <cell r="H551" t="str">
            <v>2009-08-31</v>
          </cell>
        </row>
        <row r="552">
          <cell r="A552" t="str">
            <v>481004</v>
          </cell>
          <cell r="B552" t="str">
            <v>1015</v>
          </cell>
          <cell r="C552">
            <v>-108232.59</v>
          </cell>
          <cell r="D552" t="str">
            <v>202</v>
          </cell>
          <cell r="E552" t="str">
            <v>453</v>
          </cell>
          <cell r="F552">
            <v>-23640.18</v>
          </cell>
          <cell r="G552">
            <v>9</v>
          </cell>
          <cell r="H552" t="str">
            <v>2009-09-30</v>
          </cell>
        </row>
        <row r="553">
          <cell r="A553" t="str">
            <v>480000</v>
          </cell>
          <cell r="B553" t="str">
            <v>1015</v>
          </cell>
          <cell r="C553">
            <v>-458439.23</v>
          </cell>
          <cell r="D553" t="str">
            <v>202</v>
          </cell>
          <cell r="E553" t="str">
            <v>453</v>
          </cell>
          <cell r="F553">
            <v>-111410.61</v>
          </cell>
          <cell r="G553">
            <v>10</v>
          </cell>
          <cell r="H553" t="str">
            <v>2009-10-31</v>
          </cell>
        </row>
        <row r="554">
          <cell r="A554" t="str">
            <v>480000</v>
          </cell>
          <cell r="B554" t="str">
            <v>1015</v>
          </cell>
          <cell r="C554">
            <v>-11.41</v>
          </cell>
          <cell r="D554" t="str">
            <v>202</v>
          </cell>
          <cell r="E554" t="str">
            <v>455</v>
          </cell>
          <cell r="F554">
            <v>0.71</v>
          </cell>
          <cell r="G554">
            <v>7</v>
          </cell>
          <cell r="H554" t="str">
            <v>2009-07-31</v>
          </cell>
        </row>
        <row r="555">
          <cell r="A555" t="str">
            <v>481004</v>
          </cell>
          <cell r="B555" t="str">
            <v>1015</v>
          </cell>
          <cell r="C555">
            <v>259.43</v>
          </cell>
          <cell r="D555" t="str">
            <v>202</v>
          </cell>
          <cell r="E555" t="str">
            <v>455</v>
          </cell>
          <cell r="F555">
            <v>116.95</v>
          </cell>
          <cell r="G555">
            <v>7</v>
          </cell>
          <cell r="H555" t="str">
            <v>2009-07-31</v>
          </cell>
        </row>
        <row r="556">
          <cell r="A556" t="str">
            <v>481005</v>
          </cell>
          <cell r="B556" t="str">
            <v>1015</v>
          </cell>
          <cell r="C556">
            <v>-933</v>
          </cell>
          <cell r="D556" t="str">
            <v>202</v>
          </cell>
          <cell r="E556" t="str">
            <v>457</v>
          </cell>
          <cell r="F556">
            <v>-7207</v>
          </cell>
          <cell r="G556">
            <v>7</v>
          </cell>
          <cell r="H556" t="str">
            <v>2009-07-31</v>
          </cell>
        </row>
        <row r="557">
          <cell r="A557" t="str">
            <v>481002</v>
          </cell>
          <cell r="B557" t="str">
            <v>1015</v>
          </cell>
          <cell r="C557">
            <v>-354</v>
          </cell>
          <cell r="D557" t="str">
            <v>202</v>
          </cell>
          <cell r="E557" t="str">
            <v>457</v>
          </cell>
          <cell r="F557">
            <v>-2049</v>
          </cell>
          <cell r="G557">
            <v>12</v>
          </cell>
          <cell r="H557" t="str">
            <v>2009-12-31</v>
          </cell>
        </row>
        <row r="558">
          <cell r="A558" t="str">
            <v>481005</v>
          </cell>
          <cell r="B558" t="str">
            <v>1015</v>
          </cell>
          <cell r="C558">
            <v>-2492.23</v>
          </cell>
          <cell r="D558" t="str">
            <v>202</v>
          </cell>
          <cell r="E558" t="str">
            <v>457</v>
          </cell>
          <cell r="F558">
            <v>-19696.66</v>
          </cell>
          <cell r="G558">
            <v>1</v>
          </cell>
          <cell r="H558" t="str">
            <v>2010-01-31</v>
          </cell>
        </row>
        <row r="559">
          <cell r="A559" t="str">
            <v>481005</v>
          </cell>
          <cell r="B559" t="str">
            <v>1015</v>
          </cell>
          <cell r="C559">
            <v>-2404.39</v>
          </cell>
          <cell r="D559" t="str">
            <v>202</v>
          </cell>
          <cell r="E559" t="str">
            <v>457</v>
          </cell>
          <cell r="F559">
            <v>-13448.54</v>
          </cell>
          <cell r="G559">
            <v>2</v>
          </cell>
          <cell r="H559" t="str">
            <v>2010-02-28</v>
          </cell>
        </row>
        <row r="560">
          <cell r="A560" t="str">
            <v>481002</v>
          </cell>
          <cell r="B560" t="str">
            <v>1015</v>
          </cell>
          <cell r="C560">
            <v>-970.25</v>
          </cell>
          <cell r="D560" t="str">
            <v>202</v>
          </cell>
          <cell r="E560" t="str">
            <v>457</v>
          </cell>
          <cell r="F560">
            <v>-2513.2199999999998</v>
          </cell>
          <cell r="G560">
            <v>5</v>
          </cell>
          <cell r="H560" t="str">
            <v>2010-05-31</v>
          </cell>
        </row>
        <row r="561">
          <cell r="A561" t="str">
            <v>481002</v>
          </cell>
          <cell r="B561" t="str">
            <v>1015</v>
          </cell>
          <cell r="C561">
            <v>-316</v>
          </cell>
          <cell r="D561" t="str">
            <v>202</v>
          </cell>
          <cell r="E561" t="str">
            <v>457</v>
          </cell>
          <cell r="F561">
            <v>-1759</v>
          </cell>
          <cell r="G561">
            <v>8</v>
          </cell>
          <cell r="H561" t="str">
            <v>2009-08-31</v>
          </cell>
        </row>
        <row r="562">
          <cell r="A562" t="str">
            <v>481005</v>
          </cell>
          <cell r="B562" t="str">
            <v>1015</v>
          </cell>
          <cell r="C562">
            <v>-2322.4</v>
          </cell>
          <cell r="D562" t="str">
            <v>202</v>
          </cell>
          <cell r="E562" t="str">
            <v>457</v>
          </cell>
          <cell r="F562">
            <v>-12793.85</v>
          </cell>
          <cell r="G562">
            <v>4</v>
          </cell>
          <cell r="H562" t="str">
            <v>2010-04-30</v>
          </cell>
        </row>
        <row r="563">
          <cell r="A563" t="str">
            <v>481002</v>
          </cell>
          <cell r="B563" t="str">
            <v>1015</v>
          </cell>
          <cell r="C563">
            <v>-945.29</v>
          </cell>
          <cell r="D563" t="str">
            <v>202</v>
          </cell>
          <cell r="E563" t="str">
            <v>457</v>
          </cell>
          <cell r="F563">
            <v>-2316.65</v>
          </cell>
          <cell r="G563">
            <v>1</v>
          </cell>
          <cell r="H563" t="str">
            <v>2010-01-31</v>
          </cell>
        </row>
        <row r="564">
          <cell r="A564" t="str">
            <v>481002</v>
          </cell>
          <cell r="B564" t="str">
            <v>1015</v>
          </cell>
          <cell r="C564">
            <v>-887.33</v>
          </cell>
          <cell r="D564" t="str">
            <v>202</v>
          </cell>
          <cell r="E564" t="str">
            <v>457</v>
          </cell>
          <cell r="F564">
            <v>-1884.47</v>
          </cell>
          <cell r="G564">
            <v>4</v>
          </cell>
          <cell r="H564" t="str">
            <v>2010-04-30</v>
          </cell>
        </row>
        <row r="565">
          <cell r="A565" t="str">
            <v>481005</v>
          </cell>
          <cell r="B565" t="str">
            <v>1015</v>
          </cell>
          <cell r="C565">
            <v>3683.25</v>
          </cell>
          <cell r="D565" t="str">
            <v>202</v>
          </cell>
          <cell r="E565" t="str">
            <v>457</v>
          </cell>
          <cell r="F565">
            <v>-11545.05</v>
          </cell>
          <cell r="G565">
            <v>5</v>
          </cell>
          <cell r="H565" t="str">
            <v>2010-05-31</v>
          </cell>
        </row>
        <row r="566">
          <cell r="A566" t="str">
            <v>481005</v>
          </cell>
          <cell r="B566" t="str">
            <v>1015</v>
          </cell>
          <cell r="C566">
            <v>-1979</v>
          </cell>
          <cell r="D566" t="str">
            <v>202</v>
          </cell>
          <cell r="E566" t="str">
            <v>457</v>
          </cell>
          <cell r="F566">
            <v>-6037</v>
          </cell>
          <cell r="G566">
            <v>8</v>
          </cell>
          <cell r="H566" t="str">
            <v>2009-08-31</v>
          </cell>
        </row>
        <row r="567">
          <cell r="A567" t="str">
            <v>481005</v>
          </cell>
          <cell r="B567" t="str">
            <v>1015</v>
          </cell>
          <cell r="C567">
            <v>-2041</v>
          </cell>
          <cell r="D567" t="str">
            <v>202</v>
          </cell>
          <cell r="E567" t="str">
            <v>457</v>
          </cell>
          <cell r="F567">
            <v>-6494</v>
          </cell>
          <cell r="G567">
            <v>10</v>
          </cell>
          <cell r="H567" t="str">
            <v>2009-10-31</v>
          </cell>
        </row>
        <row r="568">
          <cell r="A568" t="str">
            <v>481005</v>
          </cell>
          <cell r="B568" t="str">
            <v>1015</v>
          </cell>
          <cell r="C568">
            <v>-1832</v>
          </cell>
          <cell r="D568" t="str">
            <v>202</v>
          </cell>
          <cell r="E568" t="str">
            <v>457</v>
          </cell>
          <cell r="F568">
            <v>-4866</v>
          </cell>
          <cell r="G568">
            <v>9</v>
          </cell>
          <cell r="H568" t="str">
            <v>2009-09-30</v>
          </cell>
        </row>
        <row r="569">
          <cell r="A569" t="str">
            <v>481005</v>
          </cell>
          <cell r="B569" t="str">
            <v>1015</v>
          </cell>
          <cell r="C569">
            <v>-944.52</v>
          </cell>
          <cell r="D569" t="str">
            <v>202</v>
          </cell>
          <cell r="E569" t="str">
            <v>457</v>
          </cell>
          <cell r="F569">
            <v>-2229.14</v>
          </cell>
          <cell r="G569">
            <v>6</v>
          </cell>
          <cell r="H569" t="str">
            <v>2010-06-30</v>
          </cell>
        </row>
        <row r="570">
          <cell r="A570" t="str">
            <v>481002</v>
          </cell>
          <cell r="B570" t="str">
            <v>1015</v>
          </cell>
          <cell r="C570">
            <v>-1161.46</v>
          </cell>
          <cell r="D570" t="str">
            <v>202</v>
          </cell>
          <cell r="E570" t="str">
            <v>457</v>
          </cell>
          <cell r="F570">
            <v>-3970.9</v>
          </cell>
          <cell r="G570">
            <v>6</v>
          </cell>
          <cell r="H570" t="str">
            <v>2010-06-30</v>
          </cell>
        </row>
        <row r="571">
          <cell r="A571" t="str">
            <v>481002</v>
          </cell>
          <cell r="B571" t="str">
            <v>1015</v>
          </cell>
          <cell r="C571">
            <v>-329</v>
          </cell>
          <cell r="D571" t="str">
            <v>202</v>
          </cell>
          <cell r="E571" t="str">
            <v>457</v>
          </cell>
          <cell r="F571">
            <v>-1853</v>
          </cell>
          <cell r="G571">
            <v>7</v>
          </cell>
          <cell r="H571" t="str">
            <v>2009-07-31</v>
          </cell>
        </row>
        <row r="572">
          <cell r="A572" t="str">
            <v>481002</v>
          </cell>
          <cell r="B572" t="str">
            <v>1015</v>
          </cell>
          <cell r="C572">
            <v>-239</v>
          </cell>
          <cell r="D572" t="str">
            <v>202</v>
          </cell>
          <cell r="E572" t="str">
            <v>457</v>
          </cell>
          <cell r="F572">
            <v>-1168</v>
          </cell>
          <cell r="G572">
            <v>9</v>
          </cell>
          <cell r="H572" t="str">
            <v>2009-09-30</v>
          </cell>
        </row>
        <row r="573">
          <cell r="A573" t="str">
            <v>481002</v>
          </cell>
          <cell r="B573" t="str">
            <v>1015</v>
          </cell>
          <cell r="C573">
            <v>-336</v>
          </cell>
          <cell r="D573" t="str">
            <v>202</v>
          </cell>
          <cell r="E573" t="str">
            <v>457</v>
          </cell>
          <cell r="F573">
            <v>-1909</v>
          </cell>
          <cell r="G573">
            <v>11</v>
          </cell>
          <cell r="H573" t="str">
            <v>2009-11-30</v>
          </cell>
        </row>
        <row r="574">
          <cell r="A574" t="str">
            <v>481005</v>
          </cell>
          <cell r="B574" t="str">
            <v>1015</v>
          </cell>
          <cell r="C574">
            <v>-3021</v>
          </cell>
          <cell r="D574" t="str">
            <v>202</v>
          </cell>
          <cell r="E574" t="str">
            <v>457</v>
          </cell>
          <cell r="F574">
            <v>-14170</v>
          </cell>
          <cell r="G574">
            <v>12</v>
          </cell>
          <cell r="H574" t="str">
            <v>2009-12-31</v>
          </cell>
        </row>
        <row r="575">
          <cell r="A575" t="str">
            <v>481002</v>
          </cell>
          <cell r="B575" t="str">
            <v>1015</v>
          </cell>
          <cell r="C575">
            <v>-306</v>
          </cell>
          <cell r="D575" t="str">
            <v>202</v>
          </cell>
          <cell r="E575" t="str">
            <v>457</v>
          </cell>
          <cell r="F575">
            <v>-1682</v>
          </cell>
          <cell r="G575">
            <v>10</v>
          </cell>
          <cell r="H575" t="str">
            <v>2009-10-31</v>
          </cell>
        </row>
        <row r="576">
          <cell r="A576" t="str">
            <v>481005</v>
          </cell>
          <cell r="B576" t="str">
            <v>1015</v>
          </cell>
          <cell r="C576">
            <v>-3084</v>
          </cell>
          <cell r="D576" t="str">
            <v>202</v>
          </cell>
          <cell r="E576" t="str">
            <v>457</v>
          </cell>
          <cell r="F576">
            <v>-14665</v>
          </cell>
          <cell r="G576">
            <v>11</v>
          </cell>
          <cell r="H576" t="str">
            <v>2009-11-30</v>
          </cell>
        </row>
        <row r="577">
          <cell r="A577" t="str">
            <v>481002</v>
          </cell>
          <cell r="B577" t="str">
            <v>1015</v>
          </cell>
          <cell r="C577">
            <v>-834.7</v>
          </cell>
          <cell r="D577" t="str">
            <v>202</v>
          </cell>
          <cell r="E577" t="str">
            <v>457</v>
          </cell>
          <cell r="F577">
            <v>-1477</v>
          </cell>
          <cell r="G577">
            <v>2</v>
          </cell>
          <cell r="H577" t="str">
            <v>2010-02-28</v>
          </cell>
        </row>
        <row r="578">
          <cell r="A578" t="str">
            <v>481005</v>
          </cell>
          <cell r="B578" t="str">
            <v>1015</v>
          </cell>
          <cell r="C578">
            <v>-2380.1799999999998</v>
          </cell>
          <cell r="D578" t="str">
            <v>202</v>
          </cell>
          <cell r="E578" t="str">
            <v>457</v>
          </cell>
          <cell r="F578">
            <v>-13304.69</v>
          </cell>
          <cell r="G578">
            <v>3</v>
          </cell>
          <cell r="H578" t="str">
            <v>2010-03-31</v>
          </cell>
        </row>
        <row r="579">
          <cell r="A579" t="str">
            <v>481002</v>
          </cell>
          <cell r="B579" t="str">
            <v>1015</v>
          </cell>
          <cell r="C579">
            <v>-810.52</v>
          </cell>
          <cell r="D579" t="str">
            <v>202</v>
          </cell>
          <cell r="E579" t="str">
            <v>457</v>
          </cell>
          <cell r="F579">
            <v>-1296</v>
          </cell>
          <cell r="G579">
            <v>3</v>
          </cell>
          <cell r="H579" t="str">
            <v>2010-03-31</v>
          </cell>
        </row>
        <row r="580">
          <cell r="A580" t="str">
            <v>481004</v>
          </cell>
          <cell r="B580" t="str">
            <v>1015</v>
          </cell>
          <cell r="C580">
            <v>-203200</v>
          </cell>
          <cell r="D580" t="str">
            <v>203</v>
          </cell>
          <cell r="E580" t="str">
            <v>402</v>
          </cell>
          <cell r="F580">
            <v>0</v>
          </cell>
          <cell r="G580">
            <v>7</v>
          </cell>
          <cell r="H580" t="str">
            <v>2009-07-31</v>
          </cell>
        </row>
        <row r="581">
          <cell r="A581" t="str">
            <v>481004</v>
          </cell>
          <cell r="B581" t="str">
            <v>1015</v>
          </cell>
          <cell r="C581">
            <v>-137</v>
          </cell>
          <cell r="D581" t="str">
            <v>203</v>
          </cell>
          <cell r="E581" t="str">
            <v>402</v>
          </cell>
          <cell r="F581">
            <v>0</v>
          </cell>
          <cell r="G581">
            <v>9</v>
          </cell>
          <cell r="H581" t="str">
            <v>2009-09-30</v>
          </cell>
        </row>
        <row r="582">
          <cell r="A582" t="str">
            <v>481004</v>
          </cell>
          <cell r="B582" t="str">
            <v>1015</v>
          </cell>
          <cell r="C582">
            <v>-152025.20000000001</v>
          </cell>
          <cell r="D582" t="str">
            <v>203</v>
          </cell>
          <cell r="E582" t="str">
            <v>402</v>
          </cell>
          <cell r="F582">
            <v>0</v>
          </cell>
          <cell r="G582">
            <v>6</v>
          </cell>
          <cell r="H582" t="str">
            <v>2010-06-30</v>
          </cell>
        </row>
        <row r="583">
          <cell r="A583" t="str">
            <v>481000</v>
          </cell>
          <cell r="B583" t="str">
            <v>1015</v>
          </cell>
          <cell r="C583">
            <v>-15619</v>
          </cell>
          <cell r="D583" t="str">
            <v>203</v>
          </cell>
          <cell r="E583" t="str">
            <v>402</v>
          </cell>
          <cell r="F583">
            <v>0</v>
          </cell>
          <cell r="G583">
            <v>8</v>
          </cell>
          <cell r="H583" t="str">
            <v>2009-08-31</v>
          </cell>
        </row>
        <row r="584">
          <cell r="A584" t="str">
            <v>481004</v>
          </cell>
          <cell r="B584" t="str">
            <v>1015</v>
          </cell>
          <cell r="C584">
            <v>-446892.21</v>
          </cell>
          <cell r="D584" t="str">
            <v>203</v>
          </cell>
          <cell r="E584" t="str">
            <v>402</v>
          </cell>
          <cell r="F584">
            <v>0</v>
          </cell>
          <cell r="G584">
            <v>1</v>
          </cell>
          <cell r="H584" t="str">
            <v>2010-01-31</v>
          </cell>
        </row>
        <row r="585">
          <cell r="A585" t="str">
            <v>481004</v>
          </cell>
          <cell r="B585" t="str">
            <v>1015</v>
          </cell>
          <cell r="C585">
            <v>-458.53</v>
          </cell>
          <cell r="D585" t="str">
            <v>203</v>
          </cell>
          <cell r="E585" t="str">
            <v>402</v>
          </cell>
          <cell r="F585">
            <v>0</v>
          </cell>
          <cell r="G585">
            <v>2</v>
          </cell>
          <cell r="H585" t="str">
            <v>2010-02-28</v>
          </cell>
        </row>
        <row r="586">
          <cell r="A586" t="str">
            <v>481004</v>
          </cell>
          <cell r="B586" t="str">
            <v>1015</v>
          </cell>
          <cell r="C586">
            <v>-499.94</v>
          </cell>
          <cell r="D586" t="str">
            <v>203</v>
          </cell>
          <cell r="E586" t="str">
            <v>402</v>
          </cell>
          <cell r="F586">
            <v>0</v>
          </cell>
          <cell r="G586">
            <v>3</v>
          </cell>
          <cell r="H586" t="str">
            <v>2010-03-31</v>
          </cell>
        </row>
        <row r="587">
          <cell r="A587" t="str">
            <v>481004</v>
          </cell>
          <cell r="B587" t="str">
            <v>1015</v>
          </cell>
          <cell r="C587">
            <v>-236128</v>
          </cell>
          <cell r="D587" t="str">
            <v>203</v>
          </cell>
          <cell r="E587" t="str">
            <v>402</v>
          </cell>
          <cell r="F587">
            <v>0</v>
          </cell>
          <cell r="G587">
            <v>9</v>
          </cell>
          <cell r="H587" t="str">
            <v>2009-09-30</v>
          </cell>
        </row>
        <row r="588">
          <cell r="A588" t="str">
            <v>481004</v>
          </cell>
          <cell r="B588" t="str">
            <v>1015</v>
          </cell>
          <cell r="C588">
            <v>-340714</v>
          </cell>
          <cell r="D588" t="str">
            <v>203</v>
          </cell>
          <cell r="E588" t="str">
            <v>402</v>
          </cell>
          <cell r="F588">
            <v>0</v>
          </cell>
          <cell r="G588">
            <v>10</v>
          </cell>
          <cell r="H588" t="str">
            <v>2009-10-31</v>
          </cell>
        </row>
        <row r="589">
          <cell r="A589" t="str">
            <v>481000</v>
          </cell>
          <cell r="B589" t="str">
            <v>1015</v>
          </cell>
          <cell r="C589">
            <v>-46567</v>
          </cell>
          <cell r="D589" t="str">
            <v>203</v>
          </cell>
          <cell r="E589" t="str">
            <v>402</v>
          </cell>
          <cell r="F589">
            <v>0</v>
          </cell>
          <cell r="G589">
            <v>11</v>
          </cell>
          <cell r="H589" t="str">
            <v>2009-11-30</v>
          </cell>
        </row>
        <row r="590">
          <cell r="A590" t="str">
            <v>481004</v>
          </cell>
          <cell r="B590" t="str">
            <v>1015</v>
          </cell>
          <cell r="C590">
            <v>-672961</v>
          </cell>
          <cell r="D590" t="str">
            <v>203</v>
          </cell>
          <cell r="E590" t="str">
            <v>402</v>
          </cell>
          <cell r="F590">
            <v>0</v>
          </cell>
          <cell r="G590">
            <v>11</v>
          </cell>
          <cell r="H590" t="str">
            <v>2009-11-30</v>
          </cell>
        </row>
        <row r="591">
          <cell r="A591" t="str">
            <v>481004</v>
          </cell>
          <cell r="B591" t="str">
            <v>1015</v>
          </cell>
          <cell r="C591">
            <v>-886431</v>
          </cell>
          <cell r="D591" t="str">
            <v>203</v>
          </cell>
          <cell r="E591" t="str">
            <v>402</v>
          </cell>
          <cell r="F591">
            <v>0</v>
          </cell>
          <cell r="G591">
            <v>12</v>
          </cell>
          <cell r="H591" t="str">
            <v>2009-12-31</v>
          </cell>
        </row>
        <row r="592">
          <cell r="A592" t="str">
            <v>481004</v>
          </cell>
          <cell r="B592" t="str">
            <v>1015</v>
          </cell>
          <cell r="C592">
            <v>-755.56</v>
          </cell>
          <cell r="D592" t="str">
            <v>203</v>
          </cell>
          <cell r="E592" t="str">
            <v>402</v>
          </cell>
          <cell r="F592">
            <v>0</v>
          </cell>
          <cell r="G592">
            <v>1</v>
          </cell>
          <cell r="H592" t="str">
            <v>2010-01-31</v>
          </cell>
        </row>
        <row r="593">
          <cell r="A593" t="str">
            <v>481000</v>
          </cell>
          <cell r="B593" t="str">
            <v>1015</v>
          </cell>
          <cell r="C593">
            <v>-242987.41</v>
          </cell>
          <cell r="D593" t="str">
            <v>203</v>
          </cell>
          <cell r="E593" t="str">
            <v>402</v>
          </cell>
          <cell r="F593">
            <v>0</v>
          </cell>
          <cell r="G593">
            <v>2</v>
          </cell>
          <cell r="H593" t="str">
            <v>2010-02-28</v>
          </cell>
        </row>
        <row r="594">
          <cell r="A594" t="str">
            <v>481000</v>
          </cell>
          <cell r="B594" t="str">
            <v>1015</v>
          </cell>
          <cell r="C594">
            <v>-243729.98</v>
          </cell>
          <cell r="D594" t="str">
            <v>203</v>
          </cell>
          <cell r="E594" t="str">
            <v>402</v>
          </cell>
          <cell r="F594">
            <v>0</v>
          </cell>
          <cell r="G594">
            <v>3</v>
          </cell>
          <cell r="H594" t="str">
            <v>2010-03-31</v>
          </cell>
        </row>
        <row r="595">
          <cell r="A595" t="str">
            <v>481000</v>
          </cell>
          <cell r="B595" t="str">
            <v>1015</v>
          </cell>
          <cell r="C595">
            <v>-103523.3</v>
          </cell>
          <cell r="D595" t="str">
            <v>203</v>
          </cell>
          <cell r="E595" t="str">
            <v>402</v>
          </cell>
          <cell r="F595">
            <v>0</v>
          </cell>
          <cell r="G595">
            <v>5</v>
          </cell>
          <cell r="H595" t="str">
            <v>2010-05-31</v>
          </cell>
        </row>
        <row r="596">
          <cell r="A596" t="str">
            <v>481004</v>
          </cell>
          <cell r="B596" t="str">
            <v>1015</v>
          </cell>
          <cell r="C596">
            <v>-153</v>
          </cell>
          <cell r="D596" t="str">
            <v>203</v>
          </cell>
          <cell r="E596" t="str">
            <v>402</v>
          </cell>
          <cell r="F596">
            <v>0</v>
          </cell>
          <cell r="G596">
            <v>7</v>
          </cell>
          <cell r="H596" t="str">
            <v>2009-07-31</v>
          </cell>
        </row>
        <row r="597">
          <cell r="A597" t="str">
            <v>481004</v>
          </cell>
          <cell r="B597" t="str">
            <v>1015</v>
          </cell>
          <cell r="C597">
            <v>-596</v>
          </cell>
          <cell r="D597" t="str">
            <v>203</v>
          </cell>
          <cell r="E597" t="str">
            <v>402</v>
          </cell>
          <cell r="F597">
            <v>0</v>
          </cell>
          <cell r="G597">
            <v>12</v>
          </cell>
          <cell r="H597" t="str">
            <v>2009-12-31</v>
          </cell>
        </row>
        <row r="598">
          <cell r="A598" t="str">
            <v>481000</v>
          </cell>
          <cell r="B598" t="str">
            <v>1015</v>
          </cell>
          <cell r="C598">
            <v>-104419.28</v>
          </cell>
          <cell r="D598" t="str">
            <v>203</v>
          </cell>
          <cell r="E598" t="str">
            <v>402</v>
          </cell>
          <cell r="F598">
            <v>0</v>
          </cell>
          <cell r="G598">
            <v>6</v>
          </cell>
          <cell r="H598" t="str">
            <v>2010-06-30</v>
          </cell>
        </row>
        <row r="599">
          <cell r="A599" t="str">
            <v>481004</v>
          </cell>
          <cell r="B599" t="str">
            <v>1015</v>
          </cell>
          <cell r="C599">
            <v>-136</v>
          </cell>
          <cell r="D599" t="str">
            <v>203</v>
          </cell>
          <cell r="E599" t="str">
            <v>402</v>
          </cell>
          <cell r="F599">
            <v>0</v>
          </cell>
          <cell r="G599">
            <v>8</v>
          </cell>
          <cell r="H599" t="str">
            <v>2009-08-31</v>
          </cell>
        </row>
        <row r="600">
          <cell r="A600" t="str">
            <v>481000</v>
          </cell>
          <cell r="B600" t="str">
            <v>1015</v>
          </cell>
          <cell r="C600">
            <v>-21597</v>
          </cell>
          <cell r="D600" t="str">
            <v>203</v>
          </cell>
          <cell r="E600" t="str">
            <v>402</v>
          </cell>
          <cell r="F600">
            <v>0</v>
          </cell>
          <cell r="G600">
            <v>10</v>
          </cell>
          <cell r="H600" t="str">
            <v>2009-10-31</v>
          </cell>
        </row>
        <row r="601">
          <cell r="A601" t="str">
            <v>481004</v>
          </cell>
          <cell r="B601" t="str">
            <v>1015</v>
          </cell>
          <cell r="C601">
            <v>-285.26</v>
          </cell>
          <cell r="D601" t="str">
            <v>203</v>
          </cell>
          <cell r="E601" t="str">
            <v>402</v>
          </cell>
          <cell r="F601">
            <v>0</v>
          </cell>
          <cell r="G601">
            <v>4</v>
          </cell>
          <cell r="H601" t="str">
            <v>2010-04-30</v>
          </cell>
        </row>
        <row r="602">
          <cell r="A602" t="str">
            <v>481004</v>
          </cell>
          <cell r="B602" t="str">
            <v>1015</v>
          </cell>
          <cell r="C602">
            <v>-108.4</v>
          </cell>
          <cell r="D602" t="str">
            <v>203</v>
          </cell>
          <cell r="E602" t="str">
            <v>402</v>
          </cell>
          <cell r="F602">
            <v>0</v>
          </cell>
          <cell r="G602">
            <v>6</v>
          </cell>
          <cell r="H602" t="str">
            <v>2010-06-30</v>
          </cell>
        </row>
        <row r="603">
          <cell r="A603" t="str">
            <v>481004</v>
          </cell>
          <cell r="B603" t="str">
            <v>1015</v>
          </cell>
          <cell r="C603">
            <v>-512149.85</v>
          </cell>
          <cell r="D603" t="str">
            <v>203</v>
          </cell>
          <cell r="E603" t="str">
            <v>402</v>
          </cell>
          <cell r="F603">
            <v>0</v>
          </cell>
          <cell r="G603">
            <v>3</v>
          </cell>
          <cell r="H603" t="str">
            <v>2010-03-31</v>
          </cell>
        </row>
        <row r="604">
          <cell r="A604" t="str">
            <v>481004</v>
          </cell>
          <cell r="B604" t="str">
            <v>1015</v>
          </cell>
          <cell r="C604">
            <v>-166904.07999999999</v>
          </cell>
          <cell r="D604" t="str">
            <v>203</v>
          </cell>
          <cell r="E604" t="str">
            <v>402</v>
          </cell>
          <cell r="F604">
            <v>0</v>
          </cell>
          <cell r="G604">
            <v>4</v>
          </cell>
          <cell r="H604" t="str">
            <v>2010-04-30</v>
          </cell>
        </row>
        <row r="605">
          <cell r="A605" t="str">
            <v>481000</v>
          </cell>
          <cell r="B605" t="str">
            <v>1015</v>
          </cell>
          <cell r="C605">
            <v>-189992.87</v>
          </cell>
          <cell r="D605" t="str">
            <v>203</v>
          </cell>
          <cell r="E605" t="str">
            <v>402</v>
          </cell>
          <cell r="F605">
            <v>0</v>
          </cell>
          <cell r="G605">
            <v>4</v>
          </cell>
          <cell r="H605" t="str">
            <v>2010-04-30</v>
          </cell>
        </row>
        <row r="606">
          <cell r="A606" t="str">
            <v>481004</v>
          </cell>
          <cell r="B606" t="str">
            <v>1015</v>
          </cell>
          <cell r="C606">
            <v>-237.43</v>
          </cell>
          <cell r="D606" t="str">
            <v>203</v>
          </cell>
          <cell r="E606" t="str">
            <v>402</v>
          </cell>
          <cell r="F606">
            <v>0</v>
          </cell>
          <cell r="G606">
            <v>5</v>
          </cell>
          <cell r="H606" t="str">
            <v>2010-05-31</v>
          </cell>
        </row>
        <row r="607">
          <cell r="A607" t="str">
            <v>481004</v>
          </cell>
          <cell r="B607" t="str">
            <v>1015</v>
          </cell>
          <cell r="C607">
            <v>-193620.59</v>
          </cell>
          <cell r="D607" t="str">
            <v>203</v>
          </cell>
          <cell r="E607" t="str">
            <v>402</v>
          </cell>
          <cell r="F607">
            <v>0</v>
          </cell>
          <cell r="G607">
            <v>5</v>
          </cell>
          <cell r="H607" t="str">
            <v>2010-05-31</v>
          </cell>
        </row>
        <row r="608">
          <cell r="A608" t="str">
            <v>481000</v>
          </cell>
          <cell r="B608" t="str">
            <v>1015</v>
          </cell>
          <cell r="C608">
            <v>-16330</v>
          </cell>
          <cell r="D608" t="str">
            <v>203</v>
          </cell>
          <cell r="E608" t="str">
            <v>402</v>
          </cell>
          <cell r="F608">
            <v>0</v>
          </cell>
          <cell r="G608">
            <v>9</v>
          </cell>
          <cell r="H608" t="str">
            <v>2009-09-30</v>
          </cell>
        </row>
        <row r="609">
          <cell r="A609" t="str">
            <v>481004</v>
          </cell>
          <cell r="B609" t="str">
            <v>1015</v>
          </cell>
          <cell r="C609">
            <v>-218</v>
          </cell>
          <cell r="D609" t="str">
            <v>203</v>
          </cell>
          <cell r="E609" t="str">
            <v>402</v>
          </cell>
          <cell r="F609">
            <v>0</v>
          </cell>
          <cell r="G609">
            <v>10</v>
          </cell>
          <cell r="H609" t="str">
            <v>2009-10-31</v>
          </cell>
        </row>
        <row r="610">
          <cell r="A610" t="str">
            <v>481004</v>
          </cell>
          <cell r="B610" t="str">
            <v>1015</v>
          </cell>
          <cell r="C610">
            <v>-601</v>
          </cell>
          <cell r="D610" t="str">
            <v>203</v>
          </cell>
          <cell r="E610" t="str">
            <v>402</v>
          </cell>
          <cell r="F610">
            <v>0</v>
          </cell>
          <cell r="G610">
            <v>11</v>
          </cell>
          <cell r="H610" t="str">
            <v>2009-11-30</v>
          </cell>
        </row>
        <row r="611">
          <cell r="A611" t="str">
            <v>481000</v>
          </cell>
          <cell r="B611" t="str">
            <v>1015</v>
          </cell>
          <cell r="C611">
            <v>-63475</v>
          </cell>
          <cell r="D611" t="str">
            <v>203</v>
          </cell>
          <cell r="E611" t="str">
            <v>402</v>
          </cell>
          <cell r="F611">
            <v>0</v>
          </cell>
          <cell r="G611">
            <v>12</v>
          </cell>
          <cell r="H611" t="str">
            <v>2009-12-31</v>
          </cell>
        </row>
        <row r="612">
          <cell r="A612" t="str">
            <v>481000</v>
          </cell>
          <cell r="B612" t="str">
            <v>1015</v>
          </cell>
          <cell r="C612">
            <v>-14590</v>
          </cell>
          <cell r="D612" t="str">
            <v>203</v>
          </cell>
          <cell r="E612" t="str">
            <v>402</v>
          </cell>
          <cell r="F612">
            <v>0</v>
          </cell>
          <cell r="G612">
            <v>7</v>
          </cell>
          <cell r="H612" t="str">
            <v>2009-07-31</v>
          </cell>
        </row>
        <row r="613">
          <cell r="A613" t="str">
            <v>481004</v>
          </cell>
          <cell r="B613" t="str">
            <v>1015</v>
          </cell>
          <cell r="C613">
            <v>-254556</v>
          </cell>
          <cell r="D613" t="str">
            <v>203</v>
          </cell>
          <cell r="E613" t="str">
            <v>402</v>
          </cell>
          <cell r="F613">
            <v>0</v>
          </cell>
          <cell r="G613">
            <v>8</v>
          </cell>
          <cell r="H613" t="str">
            <v>2009-08-31</v>
          </cell>
        </row>
        <row r="614">
          <cell r="A614" t="str">
            <v>481000</v>
          </cell>
          <cell r="B614" t="str">
            <v>1015</v>
          </cell>
          <cell r="C614">
            <v>-299236.86</v>
          </cell>
          <cell r="D614" t="str">
            <v>203</v>
          </cell>
          <cell r="E614" t="str">
            <v>402</v>
          </cell>
          <cell r="F614">
            <v>0</v>
          </cell>
          <cell r="G614">
            <v>1</v>
          </cell>
          <cell r="H614" t="str">
            <v>2010-01-31</v>
          </cell>
        </row>
        <row r="615">
          <cell r="A615" t="str">
            <v>481004</v>
          </cell>
          <cell r="B615" t="str">
            <v>1015</v>
          </cell>
          <cell r="C615">
            <v>-476106.69</v>
          </cell>
          <cell r="D615" t="str">
            <v>203</v>
          </cell>
          <cell r="E615" t="str">
            <v>402</v>
          </cell>
          <cell r="F615">
            <v>0</v>
          </cell>
          <cell r="G615">
            <v>2</v>
          </cell>
          <cell r="H615" t="str">
            <v>2010-02-28</v>
          </cell>
        </row>
        <row r="616">
          <cell r="A616" t="str">
            <v>481006</v>
          </cell>
          <cell r="B616" t="str">
            <v>1015</v>
          </cell>
          <cell r="C616">
            <v>-60483.56</v>
          </cell>
          <cell r="D616" t="str">
            <v>203</v>
          </cell>
          <cell r="E616" t="str">
            <v>407</v>
          </cell>
          <cell r="F616">
            <v>0</v>
          </cell>
          <cell r="G616">
            <v>8</v>
          </cell>
          <cell r="H616" t="str">
            <v>2009-08-31</v>
          </cell>
        </row>
        <row r="617">
          <cell r="A617" t="str">
            <v>480001</v>
          </cell>
          <cell r="B617" t="str">
            <v>1015</v>
          </cell>
          <cell r="C617">
            <v>174.39</v>
          </cell>
          <cell r="D617" t="str">
            <v>203</v>
          </cell>
          <cell r="E617" t="str">
            <v>407</v>
          </cell>
          <cell r="F617">
            <v>0</v>
          </cell>
          <cell r="G617">
            <v>9</v>
          </cell>
          <cell r="H617" t="str">
            <v>2009-09-30</v>
          </cell>
        </row>
        <row r="618">
          <cell r="A618" t="str">
            <v>481006</v>
          </cell>
          <cell r="B618" t="str">
            <v>1015</v>
          </cell>
          <cell r="C618">
            <v>-2974.29</v>
          </cell>
          <cell r="D618" t="str">
            <v>203</v>
          </cell>
          <cell r="E618" t="str">
            <v>407</v>
          </cell>
          <cell r="F618">
            <v>0</v>
          </cell>
          <cell r="G618">
            <v>11</v>
          </cell>
          <cell r="H618" t="str">
            <v>2009-11-30</v>
          </cell>
        </row>
        <row r="619">
          <cell r="A619" t="str">
            <v>480001</v>
          </cell>
          <cell r="B619" t="str">
            <v>1015</v>
          </cell>
          <cell r="C619">
            <v>-3088613.34</v>
          </cell>
          <cell r="D619" t="str">
            <v>203</v>
          </cell>
          <cell r="E619" t="str">
            <v>407</v>
          </cell>
          <cell r="F619">
            <v>0</v>
          </cell>
          <cell r="G619">
            <v>12</v>
          </cell>
          <cell r="H619" t="str">
            <v>2009-12-31</v>
          </cell>
        </row>
        <row r="620">
          <cell r="A620" t="str">
            <v>481006</v>
          </cell>
          <cell r="B620" t="str">
            <v>1015</v>
          </cell>
          <cell r="C620">
            <v>-1418403.32</v>
          </cell>
          <cell r="D620" t="str">
            <v>203</v>
          </cell>
          <cell r="E620" t="str">
            <v>407</v>
          </cell>
          <cell r="F620">
            <v>0</v>
          </cell>
          <cell r="G620">
            <v>12</v>
          </cell>
          <cell r="H620" t="str">
            <v>2009-12-31</v>
          </cell>
        </row>
        <row r="621">
          <cell r="A621" t="str">
            <v>481006</v>
          </cell>
          <cell r="B621" t="str">
            <v>1015</v>
          </cell>
          <cell r="C621">
            <v>679244.81</v>
          </cell>
          <cell r="D621" t="str">
            <v>203</v>
          </cell>
          <cell r="E621" t="str">
            <v>407</v>
          </cell>
          <cell r="F621">
            <v>0</v>
          </cell>
          <cell r="G621">
            <v>1</v>
          </cell>
          <cell r="H621" t="str">
            <v>2010-01-31</v>
          </cell>
        </row>
        <row r="622">
          <cell r="A622" t="str">
            <v>480001</v>
          </cell>
          <cell r="B622" t="str">
            <v>1015</v>
          </cell>
          <cell r="C622">
            <v>1976</v>
          </cell>
          <cell r="D622" t="str">
            <v>203</v>
          </cell>
          <cell r="E622" t="str">
            <v>407</v>
          </cell>
          <cell r="F622">
            <v>0</v>
          </cell>
          <cell r="G622">
            <v>1</v>
          </cell>
          <cell r="H622" t="str">
            <v>2010-01-31</v>
          </cell>
        </row>
        <row r="623">
          <cell r="A623" t="str">
            <v>481006</v>
          </cell>
          <cell r="B623" t="str">
            <v>1015</v>
          </cell>
          <cell r="C623">
            <v>815.24</v>
          </cell>
          <cell r="D623" t="str">
            <v>203</v>
          </cell>
          <cell r="E623" t="str">
            <v>407</v>
          </cell>
          <cell r="F623">
            <v>0</v>
          </cell>
          <cell r="G623">
            <v>1</v>
          </cell>
          <cell r="H623" t="str">
            <v>2010-01-31</v>
          </cell>
        </row>
        <row r="624">
          <cell r="A624" t="str">
            <v>481006</v>
          </cell>
          <cell r="B624" t="str">
            <v>1015</v>
          </cell>
          <cell r="C624">
            <v>-18</v>
          </cell>
          <cell r="D624" t="str">
            <v>203</v>
          </cell>
          <cell r="E624" t="str">
            <v>407</v>
          </cell>
          <cell r="F624">
            <v>0</v>
          </cell>
          <cell r="G624">
            <v>2</v>
          </cell>
          <cell r="H624" t="str">
            <v>2010-02-28</v>
          </cell>
        </row>
        <row r="625">
          <cell r="A625" t="str">
            <v>480001</v>
          </cell>
          <cell r="B625" t="str">
            <v>1015</v>
          </cell>
          <cell r="C625">
            <v>523104</v>
          </cell>
          <cell r="D625" t="str">
            <v>203</v>
          </cell>
          <cell r="E625" t="str">
            <v>407</v>
          </cell>
          <cell r="F625">
            <v>0</v>
          </cell>
          <cell r="G625">
            <v>3</v>
          </cell>
          <cell r="H625" t="str">
            <v>2010-03-31</v>
          </cell>
        </row>
        <row r="626">
          <cell r="A626" t="str">
            <v>481004</v>
          </cell>
          <cell r="B626" t="str">
            <v>1015</v>
          </cell>
          <cell r="C626">
            <v>-392411.56</v>
          </cell>
          <cell r="D626" t="str">
            <v>203</v>
          </cell>
          <cell r="E626" t="str">
            <v>407</v>
          </cell>
          <cell r="F626">
            <v>0</v>
          </cell>
          <cell r="G626">
            <v>7</v>
          </cell>
          <cell r="H626" t="str">
            <v>2009-07-31</v>
          </cell>
        </row>
        <row r="627">
          <cell r="A627" t="str">
            <v>481004</v>
          </cell>
          <cell r="B627" t="str">
            <v>1015</v>
          </cell>
          <cell r="C627">
            <v>-11013.98</v>
          </cell>
          <cell r="D627" t="str">
            <v>203</v>
          </cell>
          <cell r="E627" t="str">
            <v>407</v>
          </cell>
          <cell r="F627">
            <v>0</v>
          </cell>
          <cell r="G627">
            <v>2</v>
          </cell>
          <cell r="H627" t="str">
            <v>2010-02-28</v>
          </cell>
        </row>
        <row r="628">
          <cell r="A628" t="str">
            <v>481004</v>
          </cell>
          <cell r="B628" t="str">
            <v>1015</v>
          </cell>
          <cell r="C628">
            <v>-9743.33</v>
          </cell>
          <cell r="D628" t="str">
            <v>203</v>
          </cell>
          <cell r="E628" t="str">
            <v>407</v>
          </cell>
          <cell r="F628">
            <v>0</v>
          </cell>
          <cell r="G628">
            <v>3</v>
          </cell>
          <cell r="H628" t="str">
            <v>2010-03-31</v>
          </cell>
        </row>
        <row r="629">
          <cell r="A629" t="str">
            <v>481006</v>
          </cell>
          <cell r="B629" t="str">
            <v>1015</v>
          </cell>
          <cell r="C629">
            <v>446063</v>
          </cell>
          <cell r="D629" t="str">
            <v>203</v>
          </cell>
          <cell r="E629" t="str">
            <v>407</v>
          </cell>
          <cell r="F629">
            <v>0</v>
          </cell>
          <cell r="G629">
            <v>2</v>
          </cell>
          <cell r="H629" t="str">
            <v>2010-02-28</v>
          </cell>
        </row>
        <row r="630">
          <cell r="A630" t="str">
            <v>481006</v>
          </cell>
          <cell r="B630" t="str">
            <v>1015</v>
          </cell>
          <cell r="C630">
            <v>192229</v>
          </cell>
          <cell r="D630" t="str">
            <v>203</v>
          </cell>
          <cell r="E630" t="str">
            <v>407</v>
          </cell>
          <cell r="F630">
            <v>0</v>
          </cell>
          <cell r="G630">
            <v>3</v>
          </cell>
          <cell r="H630" t="str">
            <v>2010-03-31</v>
          </cell>
        </row>
        <row r="631">
          <cell r="A631" t="str">
            <v>481006</v>
          </cell>
          <cell r="B631" t="str">
            <v>1015</v>
          </cell>
          <cell r="C631">
            <v>1404</v>
          </cell>
          <cell r="D631" t="str">
            <v>203</v>
          </cell>
          <cell r="E631" t="str">
            <v>407</v>
          </cell>
          <cell r="F631">
            <v>0</v>
          </cell>
          <cell r="G631">
            <v>6</v>
          </cell>
          <cell r="H631" t="str">
            <v>2010-06-30</v>
          </cell>
        </row>
        <row r="632">
          <cell r="A632" t="str">
            <v>480001</v>
          </cell>
          <cell r="B632" t="str">
            <v>1015</v>
          </cell>
          <cell r="C632">
            <v>839944</v>
          </cell>
          <cell r="D632" t="str">
            <v>203</v>
          </cell>
          <cell r="E632" t="str">
            <v>407</v>
          </cell>
          <cell r="F632">
            <v>0</v>
          </cell>
          <cell r="G632">
            <v>6</v>
          </cell>
          <cell r="H632" t="str">
            <v>2010-06-30</v>
          </cell>
        </row>
        <row r="633">
          <cell r="A633" t="str">
            <v>480000</v>
          </cell>
          <cell r="B633" t="str">
            <v>1015</v>
          </cell>
          <cell r="C633">
            <v>-879941.79</v>
          </cell>
          <cell r="D633" t="str">
            <v>203</v>
          </cell>
          <cell r="E633" t="str">
            <v>407</v>
          </cell>
          <cell r="F633">
            <v>0</v>
          </cell>
          <cell r="G633">
            <v>8</v>
          </cell>
          <cell r="H633" t="str">
            <v>2009-08-31</v>
          </cell>
        </row>
        <row r="634">
          <cell r="A634" t="str">
            <v>481004</v>
          </cell>
          <cell r="B634" t="str">
            <v>1015</v>
          </cell>
          <cell r="C634">
            <v>-767.32</v>
          </cell>
          <cell r="D634" t="str">
            <v>203</v>
          </cell>
          <cell r="E634" t="str">
            <v>407</v>
          </cell>
          <cell r="F634">
            <v>0</v>
          </cell>
          <cell r="G634">
            <v>9</v>
          </cell>
          <cell r="H634" t="str">
            <v>2009-09-30</v>
          </cell>
        </row>
        <row r="635">
          <cell r="A635" t="str">
            <v>481004</v>
          </cell>
          <cell r="B635" t="str">
            <v>1015</v>
          </cell>
          <cell r="C635">
            <v>-11647.98</v>
          </cell>
          <cell r="D635" t="str">
            <v>203</v>
          </cell>
          <cell r="E635" t="str">
            <v>407</v>
          </cell>
          <cell r="F635">
            <v>0</v>
          </cell>
          <cell r="G635">
            <v>12</v>
          </cell>
          <cell r="H635" t="str">
            <v>2009-12-31</v>
          </cell>
        </row>
        <row r="636">
          <cell r="A636" t="str">
            <v>480000</v>
          </cell>
          <cell r="B636" t="str">
            <v>1015</v>
          </cell>
          <cell r="C636">
            <v>-14896182.619999999</v>
          </cell>
          <cell r="D636" t="str">
            <v>203</v>
          </cell>
          <cell r="E636" t="str">
            <v>407</v>
          </cell>
          <cell r="F636">
            <v>0</v>
          </cell>
          <cell r="G636">
            <v>1</v>
          </cell>
          <cell r="H636" t="str">
            <v>2010-01-31</v>
          </cell>
        </row>
        <row r="637">
          <cell r="A637" t="str">
            <v>480000</v>
          </cell>
          <cell r="B637" t="str">
            <v>1015</v>
          </cell>
          <cell r="C637">
            <v>-19946</v>
          </cell>
          <cell r="D637" t="str">
            <v>203</v>
          </cell>
          <cell r="E637" t="str">
            <v>407</v>
          </cell>
          <cell r="F637">
            <v>0</v>
          </cell>
          <cell r="G637">
            <v>2</v>
          </cell>
          <cell r="H637" t="str">
            <v>2010-02-28</v>
          </cell>
        </row>
        <row r="638">
          <cell r="A638" t="str">
            <v>481004</v>
          </cell>
          <cell r="B638" t="str">
            <v>1015</v>
          </cell>
          <cell r="C638">
            <v>-4997.53</v>
          </cell>
          <cell r="D638" t="str">
            <v>203</v>
          </cell>
          <cell r="E638" t="str">
            <v>407</v>
          </cell>
          <cell r="F638">
            <v>0</v>
          </cell>
          <cell r="G638">
            <v>4</v>
          </cell>
          <cell r="H638" t="str">
            <v>2010-04-30</v>
          </cell>
        </row>
        <row r="639">
          <cell r="A639" t="str">
            <v>480000</v>
          </cell>
          <cell r="B639" t="str">
            <v>1015</v>
          </cell>
          <cell r="C639">
            <v>-1574711.01</v>
          </cell>
          <cell r="D639" t="str">
            <v>203</v>
          </cell>
          <cell r="E639" t="str">
            <v>407</v>
          </cell>
          <cell r="F639">
            <v>0</v>
          </cell>
          <cell r="G639">
            <v>6</v>
          </cell>
          <cell r="H639" t="str">
            <v>2010-06-30</v>
          </cell>
        </row>
        <row r="640">
          <cell r="A640" t="str">
            <v>481004</v>
          </cell>
          <cell r="B640" t="str">
            <v>1015</v>
          </cell>
          <cell r="C640">
            <v>-1285.49</v>
          </cell>
          <cell r="D640" t="str">
            <v>203</v>
          </cell>
          <cell r="E640" t="str">
            <v>407</v>
          </cell>
          <cell r="F640">
            <v>0</v>
          </cell>
          <cell r="G640">
            <v>6</v>
          </cell>
          <cell r="H640" t="str">
            <v>2010-06-30</v>
          </cell>
        </row>
        <row r="641">
          <cell r="A641" t="str">
            <v>481006</v>
          </cell>
          <cell r="B641" t="str">
            <v>1015</v>
          </cell>
          <cell r="C641">
            <v>50254.559999999998</v>
          </cell>
          <cell r="D641" t="str">
            <v>203</v>
          </cell>
          <cell r="E641" t="str">
            <v>407</v>
          </cell>
          <cell r="F641">
            <v>0</v>
          </cell>
          <cell r="G641">
            <v>7</v>
          </cell>
          <cell r="H641" t="str">
            <v>2009-07-31</v>
          </cell>
        </row>
        <row r="642">
          <cell r="A642" t="str">
            <v>481006</v>
          </cell>
          <cell r="B642" t="str">
            <v>1015</v>
          </cell>
          <cell r="C642">
            <v>51.32</v>
          </cell>
          <cell r="D642" t="str">
            <v>203</v>
          </cell>
          <cell r="E642" t="str">
            <v>407</v>
          </cell>
          <cell r="F642">
            <v>0</v>
          </cell>
          <cell r="G642">
            <v>9</v>
          </cell>
          <cell r="H642" t="str">
            <v>2009-09-30</v>
          </cell>
        </row>
        <row r="643">
          <cell r="A643" t="str">
            <v>481006</v>
          </cell>
          <cell r="B643" t="str">
            <v>1015</v>
          </cell>
          <cell r="C643">
            <v>3737</v>
          </cell>
          <cell r="D643" t="str">
            <v>203</v>
          </cell>
          <cell r="E643" t="str">
            <v>407</v>
          </cell>
          <cell r="F643">
            <v>0</v>
          </cell>
          <cell r="G643">
            <v>4</v>
          </cell>
          <cell r="H643" t="str">
            <v>2010-04-30</v>
          </cell>
        </row>
        <row r="644">
          <cell r="A644" t="str">
            <v>480001</v>
          </cell>
          <cell r="B644" t="str">
            <v>1015</v>
          </cell>
          <cell r="C644">
            <v>2112</v>
          </cell>
          <cell r="D644" t="str">
            <v>203</v>
          </cell>
          <cell r="E644" t="str">
            <v>407</v>
          </cell>
          <cell r="F644">
            <v>0</v>
          </cell>
          <cell r="G644">
            <v>6</v>
          </cell>
          <cell r="H644" t="str">
            <v>2010-06-30</v>
          </cell>
        </row>
        <row r="645">
          <cell r="A645" t="str">
            <v>481004</v>
          </cell>
          <cell r="B645" t="str">
            <v>1015</v>
          </cell>
          <cell r="C645">
            <v>-838.38</v>
          </cell>
          <cell r="D645" t="str">
            <v>203</v>
          </cell>
          <cell r="E645" t="str">
            <v>407</v>
          </cell>
          <cell r="F645">
            <v>0</v>
          </cell>
          <cell r="G645">
            <v>7</v>
          </cell>
          <cell r="H645" t="str">
            <v>2009-07-31</v>
          </cell>
        </row>
        <row r="646">
          <cell r="A646" t="str">
            <v>481004</v>
          </cell>
          <cell r="B646" t="str">
            <v>1015</v>
          </cell>
          <cell r="C646">
            <v>-6607388.3499999996</v>
          </cell>
          <cell r="D646" t="str">
            <v>203</v>
          </cell>
          <cell r="E646" t="str">
            <v>407</v>
          </cell>
          <cell r="F646">
            <v>0</v>
          </cell>
          <cell r="G646">
            <v>1</v>
          </cell>
          <cell r="H646" t="str">
            <v>2010-01-31</v>
          </cell>
        </row>
        <row r="647">
          <cell r="A647" t="str">
            <v>480000</v>
          </cell>
          <cell r="B647" t="str">
            <v>1015</v>
          </cell>
          <cell r="C647">
            <v>-6403711.8200000003</v>
          </cell>
          <cell r="D647" t="str">
            <v>203</v>
          </cell>
          <cell r="E647" t="str">
            <v>407</v>
          </cell>
          <cell r="F647">
            <v>0</v>
          </cell>
          <cell r="G647">
            <v>4</v>
          </cell>
          <cell r="H647" t="str">
            <v>2010-04-30</v>
          </cell>
        </row>
        <row r="648">
          <cell r="A648" t="str">
            <v>481004</v>
          </cell>
          <cell r="B648" t="str">
            <v>1015</v>
          </cell>
          <cell r="C648">
            <v>-616349.82999999996</v>
          </cell>
          <cell r="D648" t="str">
            <v>203</v>
          </cell>
          <cell r="E648" t="str">
            <v>407</v>
          </cell>
          <cell r="F648">
            <v>0</v>
          </cell>
          <cell r="G648">
            <v>6</v>
          </cell>
          <cell r="H648" t="str">
            <v>2010-06-30</v>
          </cell>
        </row>
        <row r="649">
          <cell r="A649" t="str">
            <v>480001</v>
          </cell>
          <cell r="B649" t="str">
            <v>1015</v>
          </cell>
          <cell r="C649">
            <v>135.03</v>
          </cell>
          <cell r="D649" t="str">
            <v>203</v>
          </cell>
          <cell r="E649" t="str">
            <v>407</v>
          </cell>
          <cell r="F649">
            <v>0</v>
          </cell>
          <cell r="G649">
            <v>7</v>
          </cell>
          <cell r="H649" t="str">
            <v>2009-07-31</v>
          </cell>
        </row>
        <row r="650">
          <cell r="A650" t="str">
            <v>481006</v>
          </cell>
          <cell r="B650" t="str">
            <v>1015</v>
          </cell>
          <cell r="C650">
            <v>10767.2</v>
          </cell>
          <cell r="D650" t="str">
            <v>203</v>
          </cell>
          <cell r="E650" t="str">
            <v>407</v>
          </cell>
          <cell r="F650">
            <v>0</v>
          </cell>
          <cell r="G650">
            <v>9</v>
          </cell>
          <cell r="H650" t="str">
            <v>2009-09-30</v>
          </cell>
        </row>
        <row r="651">
          <cell r="A651" t="str">
            <v>481006</v>
          </cell>
          <cell r="B651" t="str">
            <v>1015</v>
          </cell>
          <cell r="C651">
            <v>-613</v>
          </cell>
          <cell r="D651" t="str">
            <v>203</v>
          </cell>
          <cell r="E651" t="str">
            <v>407</v>
          </cell>
          <cell r="F651">
            <v>0</v>
          </cell>
          <cell r="G651">
            <v>10</v>
          </cell>
          <cell r="H651" t="str">
            <v>2009-10-31</v>
          </cell>
        </row>
        <row r="652">
          <cell r="A652" t="str">
            <v>480001</v>
          </cell>
          <cell r="B652" t="str">
            <v>1015</v>
          </cell>
          <cell r="C652">
            <v>1000118</v>
          </cell>
          <cell r="D652" t="str">
            <v>203</v>
          </cell>
          <cell r="E652" t="str">
            <v>407</v>
          </cell>
          <cell r="F652">
            <v>0</v>
          </cell>
          <cell r="G652">
            <v>2</v>
          </cell>
          <cell r="H652" t="str">
            <v>2010-02-28</v>
          </cell>
        </row>
        <row r="653">
          <cell r="A653" t="str">
            <v>480001</v>
          </cell>
          <cell r="B653" t="str">
            <v>1015</v>
          </cell>
          <cell r="C653">
            <v>2244</v>
          </cell>
          <cell r="D653" t="str">
            <v>203</v>
          </cell>
          <cell r="E653" t="str">
            <v>407</v>
          </cell>
          <cell r="F653">
            <v>0</v>
          </cell>
          <cell r="G653">
            <v>3</v>
          </cell>
          <cell r="H653" t="str">
            <v>2010-03-31</v>
          </cell>
        </row>
        <row r="654">
          <cell r="A654" t="str">
            <v>480001</v>
          </cell>
          <cell r="B654" t="str">
            <v>1015</v>
          </cell>
          <cell r="C654">
            <v>188843</v>
          </cell>
          <cell r="D654" t="str">
            <v>203</v>
          </cell>
          <cell r="E654" t="str">
            <v>407</v>
          </cell>
          <cell r="F654">
            <v>0</v>
          </cell>
          <cell r="G654">
            <v>5</v>
          </cell>
          <cell r="H654" t="str">
            <v>2010-05-31</v>
          </cell>
        </row>
        <row r="655">
          <cell r="A655" t="str">
            <v>481006</v>
          </cell>
          <cell r="B655" t="str">
            <v>1015</v>
          </cell>
          <cell r="C655">
            <v>65233</v>
          </cell>
          <cell r="D655" t="str">
            <v>203</v>
          </cell>
          <cell r="E655" t="str">
            <v>407</v>
          </cell>
          <cell r="F655">
            <v>0</v>
          </cell>
          <cell r="G655">
            <v>5</v>
          </cell>
          <cell r="H655" t="str">
            <v>2010-05-31</v>
          </cell>
        </row>
        <row r="656">
          <cell r="A656" t="str">
            <v>481004</v>
          </cell>
          <cell r="B656" t="str">
            <v>1015</v>
          </cell>
          <cell r="C656">
            <v>-304914.75</v>
          </cell>
          <cell r="D656" t="str">
            <v>203</v>
          </cell>
          <cell r="E656" t="str">
            <v>407</v>
          </cell>
          <cell r="F656">
            <v>0</v>
          </cell>
          <cell r="G656">
            <v>8</v>
          </cell>
          <cell r="H656" t="str">
            <v>2009-08-31</v>
          </cell>
        </row>
        <row r="657">
          <cell r="A657" t="str">
            <v>480000</v>
          </cell>
          <cell r="B657" t="str">
            <v>1015</v>
          </cell>
          <cell r="C657">
            <v>-911628.49</v>
          </cell>
          <cell r="D657" t="str">
            <v>203</v>
          </cell>
          <cell r="E657" t="str">
            <v>407</v>
          </cell>
          <cell r="F657">
            <v>0</v>
          </cell>
          <cell r="G657">
            <v>9</v>
          </cell>
          <cell r="H657" t="str">
            <v>2009-09-30</v>
          </cell>
        </row>
        <row r="658">
          <cell r="A658" t="str">
            <v>480000</v>
          </cell>
          <cell r="B658" t="str">
            <v>1015</v>
          </cell>
          <cell r="C658">
            <v>-17575.009999999998</v>
          </cell>
          <cell r="D658" t="str">
            <v>203</v>
          </cell>
          <cell r="E658" t="str">
            <v>407</v>
          </cell>
          <cell r="F658">
            <v>0</v>
          </cell>
          <cell r="G658">
            <v>3</v>
          </cell>
          <cell r="H658" t="str">
            <v>2010-03-31</v>
          </cell>
        </row>
        <row r="659">
          <cell r="A659" t="str">
            <v>480000</v>
          </cell>
          <cell r="B659" t="str">
            <v>1015</v>
          </cell>
          <cell r="C659">
            <v>-9502123.5899999999</v>
          </cell>
          <cell r="D659" t="str">
            <v>203</v>
          </cell>
          <cell r="E659" t="str">
            <v>407</v>
          </cell>
          <cell r="F659">
            <v>0</v>
          </cell>
          <cell r="G659">
            <v>3</v>
          </cell>
          <cell r="H659" t="str">
            <v>2010-03-31</v>
          </cell>
        </row>
        <row r="660">
          <cell r="A660" t="str">
            <v>481000</v>
          </cell>
          <cell r="B660" t="str">
            <v>1015</v>
          </cell>
          <cell r="C660">
            <v>-2325.7199999999998</v>
          </cell>
          <cell r="D660" t="str">
            <v>203</v>
          </cell>
          <cell r="E660" t="str">
            <v>407</v>
          </cell>
          <cell r="F660">
            <v>0</v>
          </cell>
          <cell r="G660">
            <v>4</v>
          </cell>
          <cell r="H660" t="str">
            <v>2010-04-30</v>
          </cell>
        </row>
        <row r="661">
          <cell r="A661" t="str">
            <v>480001</v>
          </cell>
          <cell r="B661" t="str">
            <v>1015</v>
          </cell>
          <cell r="C661">
            <v>5705.2</v>
          </cell>
          <cell r="D661" t="str">
            <v>203</v>
          </cell>
          <cell r="E661" t="str">
            <v>407</v>
          </cell>
          <cell r="F661">
            <v>0</v>
          </cell>
          <cell r="G661">
            <v>8</v>
          </cell>
          <cell r="H661" t="str">
            <v>2009-08-31</v>
          </cell>
        </row>
        <row r="662">
          <cell r="A662" t="str">
            <v>481006</v>
          </cell>
          <cell r="B662" t="str">
            <v>1015</v>
          </cell>
          <cell r="C662">
            <v>-219.25</v>
          </cell>
          <cell r="D662" t="str">
            <v>203</v>
          </cell>
          <cell r="E662" t="str">
            <v>407</v>
          </cell>
          <cell r="F662">
            <v>0</v>
          </cell>
          <cell r="G662">
            <v>8</v>
          </cell>
          <cell r="H662" t="str">
            <v>2009-08-31</v>
          </cell>
        </row>
        <row r="663">
          <cell r="A663" t="str">
            <v>481006</v>
          </cell>
          <cell r="B663" t="str">
            <v>1015</v>
          </cell>
          <cell r="C663">
            <v>-288061.25</v>
          </cell>
          <cell r="D663" t="str">
            <v>203</v>
          </cell>
          <cell r="E663" t="str">
            <v>407</v>
          </cell>
          <cell r="F663">
            <v>0</v>
          </cell>
          <cell r="G663">
            <v>10</v>
          </cell>
          <cell r="H663" t="str">
            <v>2009-10-31</v>
          </cell>
        </row>
        <row r="664">
          <cell r="A664" t="str">
            <v>480001</v>
          </cell>
          <cell r="B664" t="str">
            <v>1015</v>
          </cell>
          <cell r="C664">
            <v>-1500.87</v>
          </cell>
          <cell r="D664" t="str">
            <v>203</v>
          </cell>
          <cell r="E664" t="str">
            <v>407</v>
          </cell>
          <cell r="F664">
            <v>0</v>
          </cell>
          <cell r="G664">
            <v>10</v>
          </cell>
          <cell r="H664" t="str">
            <v>2009-10-31</v>
          </cell>
        </row>
        <row r="665">
          <cell r="A665" t="str">
            <v>480001</v>
          </cell>
          <cell r="B665" t="str">
            <v>1015</v>
          </cell>
          <cell r="C665">
            <v>90</v>
          </cell>
          <cell r="D665" t="str">
            <v>203</v>
          </cell>
          <cell r="E665" t="str">
            <v>407</v>
          </cell>
          <cell r="F665">
            <v>0</v>
          </cell>
          <cell r="G665">
            <v>2</v>
          </cell>
          <cell r="H665" t="str">
            <v>2010-02-28</v>
          </cell>
        </row>
        <row r="666">
          <cell r="A666" t="str">
            <v>481006</v>
          </cell>
          <cell r="B666" t="str">
            <v>1015</v>
          </cell>
          <cell r="C666">
            <v>1174</v>
          </cell>
          <cell r="D666" t="str">
            <v>203</v>
          </cell>
          <cell r="E666" t="str">
            <v>407</v>
          </cell>
          <cell r="F666">
            <v>0</v>
          </cell>
          <cell r="G666">
            <v>3</v>
          </cell>
          <cell r="H666" t="str">
            <v>2010-03-31</v>
          </cell>
        </row>
        <row r="667">
          <cell r="A667" t="str">
            <v>480001</v>
          </cell>
          <cell r="B667" t="str">
            <v>1015</v>
          </cell>
          <cell r="C667">
            <v>6432</v>
          </cell>
          <cell r="D667" t="str">
            <v>203</v>
          </cell>
          <cell r="E667" t="str">
            <v>407</v>
          </cell>
          <cell r="F667">
            <v>0</v>
          </cell>
          <cell r="G667">
            <v>4</v>
          </cell>
          <cell r="H667" t="str">
            <v>2010-04-30</v>
          </cell>
        </row>
        <row r="668">
          <cell r="A668" t="str">
            <v>480000</v>
          </cell>
          <cell r="B668" t="str">
            <v>1015</v>
          </cell>
          <cell r="C668">
            <v>-1634.03</v>
          </cell>
          <cell r="D668" t="str">
            <v>203</v>
          </cell>
          <cell r="E668" t="str">
            <v>407</v>
          </cell>
          <cell r="F668">
            <v>0</v>
          </cell>
          <cell r="G668">
            <v>7</v>
          </cell>
          <cell r="H668" t="str">
            <v>2009-07-31</v>
          </cell>
        </row>
        <row r="669">
          <cell r="A669" t="str">
            <v>480000</v>
          </cell>
          <cell r="B669" t="str">
            <v>1015</v>
          </cell>
          <cell r="C669">
            <v>-1525.39</v>
          </cell>
          <cell r="D669" t="str">
            <v>203</v>
          </cell>
          <cell r="E669" t="str">
            <v>407</v>
          </cell>
          <cell r="F669">
            <v>0</v>
          </cell>
          <cell r="G669">
            <v>9</v>
          </cell>
          <cell r="H669" t="str">
            <v>2009-09-30</v>
          </cell>
        </row>
        <row r="670">
          <cell r="A670" t="str">
            <v>480000</v>
          </cell>
          <cell r="B670" t="str">
            <v>1015</v>
          </cell>
          <cell r="C670">
            <v>-3484.13</v>
          </cell>
          <cell r="D670" t="str">
            <v>203</v>
          </cell>
          <cell r="E670" t="str">
            <v>407</v>
          </cell>
          <cell r="F670">
            <v>0</v>
          </cell>
          <cell r="G670">
            <v>10</v>
          </cell>
          <cell r="H670" t="str">
            <v>2009-10-31</v>
          </cell>
        </row>
        <row r="671">
          <cell r="A671" t="str">
            <v>481004</v>
          </cell>
          <cell r="B671" t="str">
            <v>1015</v>
          </cell>
          <cell r="C671">
            <v>-2738241.03</v>
          </cell>
          <cell r="D671" t="str">
            <v>203</v>
          </cell>
          <cell r="E671" t="str">
            <v>407</v>
          </cell>
          <cell r="F671">
            <v>0</v>
          </cell>
          <cell r="G671">
            <v>4</v>
          </cell>
          <cell r="H671" t="str">
            <v>2010-04-30</v>
          </cell>
        </row>
        <row r="672">
          <cell r="A672" t="str">
            <v>481004</v>
          </cell>
          <cell r="B672" t="str">
            <v>1015</v>
          </cell>
          <cell r="C672">
            <v>-978763.72</v>
          </cell>
          <cell r="D672" t="str">
            <v>203</v>
          </cell>
          <cell r="E672" t="str">
            <v>407</v>
          </cell>
          <cell r="F672">
            <v>0</v>
          </cell>
          <cell r="G672">
            <v>5</v>
          </cell>
          <cell r="H672" t="str">
            <v>2010-05-31</v>
          </cell>
        </row>
        <row r="673">
          <cell r="A673" t="str">
            <v>480001</v>
          </cell>
          <cell r="B673" t="str">
            <v>1015</v>
          </cell>
          <cell r="C673">
            <v>111028.79</v>
          </cell>
          <cell r="D673" t="str">
            <v>203</v>
          </cell>
          <cell r="E673" t="str">
            <v>407</v>
          </cell>
          <cell r="F673">
            <v>0</v>
          </cell>
          <cell r="G673">
            <v>7</v>
          </cell>
          <cell r="H673" t="str">
            <v>2009-07-31</v>
          </cell>
        </row>
        <row r="674">
          <cell r="A674" t="str">
            <v>480001</v>
          </cell>
          <cell r="B674" t="str">
            <v>1015</v>
          </cell>
          <cell r="C674">
            <v>-757748.28</v>
          </cell>
          <cell r="D674" t="str">
            <v>203</v>
          </cell>
          <cell r="E674" t="str">
            <v>407</v>
          </cell>
          <cell r="F674">
            <v>0</v>
          </cell>
          <cell r="G674">
            <v>10</v>
          </cell>
          <cell r="H674" t="str">
            <v>2009-10-31</v>
          </cell>
        </row>
        <row r="675">
          <cell r="A675" t="str">
            <v>480001</v>
          </cell>
          <cell r="B675" t="str">
            <v>1015</v>
          </cell>
          <cell r="C675">
            <v>-5830.5</v>
          </cell>
          <cell r="D675" t="str">
            <v>203</v>
          </cell>
          <cell r="E675" t="str">
            <v>407</v>
          </cell>
          <cell r="F675">
            <v>0</v>
          </cell>
          <cell r="G675">
            <v>11</v>
          </cell>
          <cell r="H675" t="str">
            <v>2009-11-30</v>
          </cell>
        </row>
        <row r="676">
          <cell r="A676" t="str">
            <v>480001</v>
          </cell>
          <cell r="B676" t="str">
            <v>1015</v>
          </cell>
          <cell r="C676">
            <v>1526756.88</v>
          </cell>
          <cell r="D676" t="str">
            <v>203</v>
          </cell>
          <cell r="E676" t="str">
            <v>407</v>
          </cell>
          <cell r="F676">
            <v>0</v>
          </cell>
          <cell r="G676">
            <v>1</v>
          </cell>
          <cell r="H676" t="str">
            <v>2010-01-31</v>
          </cell>
        </row>
        <row r="677">
          <cell r="A677" t="str">
            <v>481006</v>
          </cell>
          <cell r="B677" t="str">
            <v>1015</v>
          </cell>
          <cell r="C677">
            <v>50</v>
          </cell>
          <cell r="D677" t="str">
            <v>203</v>
          </cell>
          <cell r="E677" t="str">
            <v>407</v>
          </cell>
          <cell r="F677">
            <v>0</v>
          </cell>
          <cell r="G677">
            <v>5</v>
          </cell>
          <cell r="H677" t="str">
            <v>2010-05-31</v>
          </cell>
        </row>
        <row r="678">
          <cell r="A678" t="str">
            <v>480000</v>
          </cell>
          <cell r="B678" t="str">
            <v>1015</v>
          </cell>
          <cell r="C678">
            <v>-1399.81</v>
          </cell>
          <cell r="D678" t="str">
            <v>203</v>
          </cell>
          <cell r="E678" t="str">
            <v>407</v>
          </cell>
          <cell r="F678">
            <v>0</v>
          </cell>
          <cell r="G678">
            <v>8</v>
          </cell>
          <cell r="H678" t="str">
            <v>2009-08-31</v>
          </cell>
        </row>
        <row r="679">
          <cell r="A679" t="str">
            <v>481004</v>
          </cell>
          <cell r="B679" t="str">
            <v>1015</v>
          </cell>
          <cell r="C679">
            <v>-4826045.68</v>
          </cell>
          <cell r="D679" t="str">
            <v>203</v>
          </cell>
          <cell r="E679" t="str">
            <v>407</v>
          </cell>
          <cell r="F679">
            <v>0</v>
          </cell>
          <cell r="G679">
            <v>12</v>
          </cell>
          <cell r="H679" t="str">
            <v>2009-12-31</v>
          </cell>
        </row>
        <row r="680">
          <cell r="A680" t="str">
            <v>480000</v>
          </cell>
          <cell r="B680" t="str">
            <v>1015</v>
          </cell>
          <cell r="C680">
            <v>-27305.66</v>
          </cell>
          <cell r="D680" t="str">
            <v>203</v>
          </cell>
          <cell r="E680" t="str">
            <v>407</v>
          </cell>
          <cell r="F680">
            <v>0</v>
          </cell>
          <cell r="G680">
            <v>1</v>
          </cell>
          <cell r="H680" t="str">
            <v>2010-01-31</v>
          </cell>
        </row>
        <row r="681">
          <cell r="A681" t="str">
            <v>481004</v>
          </cell>
          <cell r="B681" t="str">
            <v>1015</v>
          </cell>
          <cell r="C681">
            <v>-14867.53</v>
          </cell>
          <cell r="D681" t="str">
            <v>203</v>
          </cell>
          <cell r="E681" t="str">
            <v>407</v>
          </cell>
          <cell r="F681">
            <v>0</v>
          </cell>
          <cell r="G681">
            <v>1</v>
          </cell>
          <cell r="H681" t="str">
            <v>2010-01-31</v>
          </cell>
        </row>
        <row r="682">
          <cell r="A682" t="str">
            <v>480000</v>
          </cell>
          <cell r="B682" t="str">
            <v>1015</v>
          </cell>
          <cell r="C682">
            <v>-10344825.92</v>
          </cell>
          <cell r="D682" t="str">
            <v>203</v>
          </cell>
          <cell r="E682" t="str">
            <v>407</v>
          </cell>
          <cell r="F682">
            <v>0</v>
          </cell>
          <cell r="G682">
            <v>2</v>
          </cell>
          <cell r="H682" t="str">
            <v>2010-02-28</v>
          </cell>
        </row>
        <row r="683">
          <cell r="A683" t="str">
            <v>480000</v>
          </cell>
          <cell r="B683" t="str">
            <v>1015</v>
          </cell>
          <cell r="C683">
            <v>-10220.76</v>
          </cell>
          <cell r="D683" t="str">
            <v>203</v>
          </cell>
          <cell r="E683" t="str">
            <v>407</v>
          </cell>
          <cell r="F683">
            <v>0</v>
          </cell>
          <cell r="G683">
            <v>4</v>
          </cell>
          <cell r="H683" t="str">
            <v>2010-04-30</v>
          </cell>
        </row>
        <row r="684">
          <cell r="A684" t="str">
            <v>480000</v>
          </cell>
          <cell r="B684" t="str">
            <v>1015</v>
          </cell>
          <cell r="C684">
            <v>-4525.74</v>
          </cell>
          <cell r="D684" t="str">
            <v>203</v>
          </cell>
          <cell r="E684" t="str">
            <v>407</v>
          </cell>
          <cell r="F684">
            <v>0</v>
          </cell>
          <cell r="G684">
            <v>5</v>
          </cell>
          <cell r="H684" t="str">
            <v>2010-05-31</v>
          </cell>
        </row>
        <row r="685">
          <cell r="A685" t="str">
            <v>480001</v>
          </cell>
          <cell r="B685" t="str">
            <v>1015</v>
          </cell>
          <cell r="C685">
            <v>-583.19000000000005</v>
          </cell>
          <cell r="D685" t="str">
            <v>203</v>
          </cell>
          <cell r="E685" t="str">
            <v>407</v>
          </cell>
          <cell r="F685">
            <v>0</v>
          </cell>
          <cell r="G685">
            <v>8</v>
          </cell>
          <cell r="H685" t="str">
            <v>2009-08-31</v>
          </cell>
        </row>
        <row r="686">
          <cell r="A686" t="str">
            <v>480001</v>
          </cell>
          <cell r="B686" t="str">
            <v>1015</v>
          </cell>
          <cell r="C686">
            <v>-3469799.54</v>
          </cell>
          <cell r="D686" t="str">
            <v>203</v>
          </cell>
          <cell r="E686" t="str">
            <v>407</v>
          </cell>
          <cell r="F686">
            <v>0</v>
          </cell>
          <cell r="G686">
            <v>11</v>
          </cell>
          <cell r="H686" t="str">
            <v>2009-11-30</v>
          </cell>
        </row>
        <row r="687">
          <cell r="A687" t="str">
            <v>480001</v>
          </cell>
          <cell r="B687" t="str">
            <v>1015</v>
          </cell>
          <cell r="C687">
            <v>-3343.15</v>
          </cell>
          <cell r="D687" t="str">
            <v>203</v>
          </cell>
          <cell r="E687" t="str">
            <v>407</v>
          </cell>
          <cell r="F687">
            <v>0</v>
          </cell>
          <cell r="G687">
            <v>12</v>
          </cell>
          <cell r="H687" t="str">
            <v>2009-12-31</v>
          </cell>
        </row>
        <row r="688">
          <cell r="A688" t="str">
            <v>480001</v>
          </cell>
          <cell r="B688" t="str">
            <v>1015</v>
          </cell>
          <cell r="C688">
            <v>3343126</v>
          </cell>
          <cell r="D688" t="str">
            <v>203</v>
          </cell>
          <cell r="E688" t="str">
            <v>407</v>
          </cell>
          <cell r="F688">
            <v>0</v>
          </cell>
          <cell r="G688">
            <v>4</v>
          </cell>
          <cell r="H688" t="str">
            <v>2010-04-30</v>
          </cell>
        </row>
        <row r="689">
          <cell r="A689" t="str">
            <v>480001</v>
          </cell>
          <cell r="B689" t="str">
            <v>1015</v>
          </cell>
          <cell r="C689">
            <v>87</v>
          </cell>
          <cell r="D689" t="str">
            <v>203</v>
          </cell>
          <cell r="E689" t="str">
            <v>407</v>
          </cell>
          <cell r="F689">
            <v>0</v>
          </cell>
          <cell r="G689">
            <v>5</v>
          </cell>
          <cell r="H689" t="str">
            <v>2010-05-31</v>
          </cell>
        </row>
        <row r="690">
          <cell r="A690" t="str">
            <v>480000</v>
          </cell>
          <cell r="B690" t="str">
            <v>1015</v>
          </cell>
          <cell r="C690">
            <v>-1081688.79</v>
          </cell>
          <cell r="D690" t="str">
            <v>203</v>
          </cell>
          <cell r="E690" t="str">
            <v>407</v>
          </cell>
          <cell r="F690">
            <v>0</v>
          </cell>
          <cell r="G690">
            <v>7</v>
          </cell>
          <cell r="H690" t="str">
            <v>2009-07-31</v>
          </cell>
        </row>
        <row r="691">
          <cell r="A691" t="str">
            <v>481004</v>
          </cell>
          <cell r="B691" t="str">
            <v>1015</v>
          </cell>
          <cell r="C691">
            <v>-704.75</v>
          </cell>
          <cell r="D691" t="str">
            <v>203</v>
          </cell>
          <cell r="E691" t="str">
            <v>407</v>
          </cell>
          <cell r="F691">
            <v>0</v>
          </cell>
          <cell r="G691">
            <v>8</v>
          </cell>
          <cell r="H691" t="str">
            <v>2009-08-31</v>
          </cell>
        </row>
        <row r="692">
          <cell r="A692" t="str">
            <v>481004</v>
          </cell>
          <cell r="B692" t="str">
            <v>1015</v>
          </cell>
          <cell r="C692">
            <v>-323562.2</v>
          </cell>
          <cell r="D692" t="str">
            <v>203</v>
          </cell>
          <cell r="E692" t="str">
            <v>407</v>
          </cell>
          <cell r="F692">
            <v>0</v>
          </cell>
          <cell r="G692">
            <v>9</v>
          </cell>
          <cell r="H692" t="str">
            <v>2009-09-30</v>
          </cell>
        </row>
        <row r="693">
          <cell r="A693" t="str">
            <v>481004</v>
          </cell>
          <cell r="B693" t="str">
            <v>1015</v>
          </cell>
          <cell r="C693">
            <v>-573792.75</v>
          </cell>
          <cell r="D693" t="str">
            <v>203</v>
          </cell>
          <cell r="E693" t="str">
            <v>407</v>
          </cell>
          <cell r="F693">
            <v>0</v>
          </cell>
          <cell r="G693">
            <v>10</v>
          </cell>
          <cell r="H693" t="str">
            <v>2009-10-31</v>
          </cell>
        </row>
        <row r="694">
          <cell r="A694" t="str">
            <v>480000</v>
          </cell>
          <cell r="B694" t="str">
            <v>1015</v>
          </cell>
          <cell r="C694">
            <v>-1585776.72</v>
          </cell>
          <cell r="D694" t="str">
            <v>203</v>
          </cell>
          <cell r="E694" t="str">
            <v>407</v>
          </cell>
          <cell r="F694">
            <v>0</v>
          </cell>
          <cell r="G694">
            <v>10</v>
          </cell>
          <cell r="H694" t="str">
            <v>2009-10-31</v>
          </cell>
        </row>
        <row r="695">
          <cell r="A695" t="str">
            <v>481004</v>
          </cell>
          <cell r="B695" t="str">
            <v>1015</v>
          </cell>
          <cell r="C695">
            <v>-1532042.17</v>
          </cell>
          <cell r="D695" t="str">
            <v>203</v>
          </cell>
          <cell r="E695" t="str">
            <v>407</v>
          </cell>
          <cell r="F695">
            <v>0</v>
          </cell>
          <cell r="G695">
            <v>11</v>
          </cell>
          <cell r="H695" t="str">
            <v>2009-11-30</v>
          </cell>
        </row>
        <row r="696">
          <cell r="A696" t="str">
            <v>481004</v>
          </cell>
          <cell r="B696" t="str">
            <v>1015</v>
          </cell>
          <cell r="C696">
            <v>-5133.71</v>
          </cell>
          <cell r="D696" t="str">
            <v>203</v>
          </cell>
          <cell r="E696" t="str">
            <v>407</v>
          </cell>
          <cell r="F696">
            <v>0</v>
          </cell>
          <cell r="G696">
            <v>11</v>
          </cell>
          <cell r="H696" t="str">
            <v>2009-11-30</v>
          </cell>
        </row>
        <row r="697">
          <cell r="A697" t="str">
            <v>480000</v>
          </cell>
          <cell r="B697" t="str">
            <v>1015</v>
          </cell>
          <cell r="C697">
            <v>-21666.85</v>
          </cell>
          <cell r="D697" t="str">
            <v>203</v>
          </cell>
          <cell r="E697" t="str">
            <v>407</v>
          </cell>
          <cell r="F697">
            <v>0</v>
          </cell>
          <cell r="G697">
            <v>12</v>
          </cell>
          <cell r="H697" t="str">
            <v>2009-12-31</v>
          </cell>
        </row>
        <row r="698">
          <cell r="A698" t="str">
            <v>481004</v>
          </cell>
          <cell r="B698" t="str">
            <v>1015</v>
          </cell>
          <cell r="C698">
            <v>-4604506.1900000004</v>
          </cell>
          <cell r="D698" t="str">
            <v>203</v>
          </cell>
          <cell r="E698" t="str">
            <v>407</v>
          </cell>
          <cell r="F698">
            <v>0</v>
          </cell>
          <cell r="G698">
            <v>2</v>
          </cell>
          <cell r="H698" t="str">
            <v>2010-02-28</v>
          </cell>
        </row>
        <row r="699">
          <cell r="A699" t="str">
            <v>481000</v>
          </cell>
          <cell r="B699" t="str">
            <v>1015</v>
          </cell>
          <cell r="C699">
            <v>-787.93</v>
          </cell>
          <cell r="D699" t="str">
            <v>203</v>
          </cell>
          <cell r="E699" t="str">
            <v>407</v>
          </cell>
          <cell r="F699">
            <v>0</v>
          </cell>
          <cell r="G699">
            <v>5</v>
          </cell>
          <cell r="H699" t="str">
            <v>2010-05-31</v>
          </cell>
        </row>
        <row r="700">
          <cell r="A700" t="str">
            <v>480000</v>
          </cell>
          <cell r="B700" t="str">
            <v>1015</v>
          </cell>
          <cell r="C700">
            <v>-2984.2</v>
          </cell>
          <cell r="D700" t="str">
            <v>203</v>
          </cell>
          <cell r="E700" t="str">
            <v>407</v>
          </cell>
          <cell r="F700">
            <v>0</v>
          </cell>
          <cell r="G700">
            <v>6</v>
          </cell>
          <cell r="H700" t="str">
            <v>2010-06-30</v>
          </cell>
        </row>
        <row r="701">
          <cell r="A701" t="str">
            <v>481006</v>
          </cell>
          <cell r="B701" t="str">
            <v>1015</v>
          </cell>
          <cell r="C701">
            <v>28.38</v>
          </cell>
          <cell r="D701" t="str">
            <v>203</v>
          </cell>
          <cell r="E701" t="str">
            <v>407</v>
          </cell>
          <cell r="F701">
            <v>0</v>
          </cell>
          <cell r="G701">
            <v>7</v>
          </cell>
          <cell r="H701" t="str">
            <v>2009-07-31</v>
          </cell>
        </row>
        <row r="702">
          <cell r="A702" t="str">
            <v>480001</v>
          </cell>
          <cell r="B702" t="str">
            <v>1015</v>
          </cell>
          <cell r="C702">
            <v>15455.49</v>
          </cell>
          <cell r="D702" t="str">
            <v>203</v>
          </cell>
          <cell r="E702" t="str">
            <v>407</v>
          </cell>
          <cell r="F702">
            <v>0</v>
          </cell>
          <cell r="G702">
            <v>9</v>
          </cell>
          <cell r="H702" t="str">
            <v>2009-09-30</v>
          </cell>
        </row>
        <row r="703">
          <cell r="A703" t="str">
            <v>481006</v>
          </cell>
          <cell r="B703" t="str">
            <v>1015</v>
          </cell>
          <cell r="C703">
            <v>-1416764.83</v>
          </cell>
          <cell r="D703" t="str">
            <v>203</v>
          </cell>
          <cell r="E703" t="str">
            <v>407</v>
          </cell>
          <cell r="F703">
            <v>0</v>
          </cell>
          <cell r="G703">
            <v>11</v>
          </cell>
          <cell r="H703" t="str">
            <v>2009-11-30</v>
          </cell>
        </row>
        <row r="704">
          <cell r="A704" t="str">
            <v>481006</v>
          </cell>
          <cell r="B704" t="str">
            <v>1015</v>
          </cell>
          <cell r="C704">
            <v>-2224.02</v>
          </cell>
          <cell r="D704" t="str">
            <v>203</v>
          </cell>
          <cell r="E704" t="str">
            <v>407</v>
          </cell>
          <cell r="F704">
            <v>0</v>
          </cell>
          <cell r="G704">
            <v>12</v>
          </cell>
          <cell r="H704" t="str">
            <v>2009-12-31</v>
          </cell>
        </row>
        <row r="705">
          <cell r="A705" t="str">
            <v>481006</v>
          </cell>
          <cell r="B705" t="str">
            <v>1015</v>
          </cell>
          <cell r="C705">
            <v>1364048</v>
          </cell>
          <cell r="D705" t="str">
            <v>203</v>
          </cell>
          <cell r="E705" t="str">
            <v>407</v>
          </cell>
          <cell r="F705">
            <v>0</v>
          </cell>
          <cell r="G705">
            <v>4</v>
          </cell>
          <cell r="H705" t="str">
            <v>2010-04-30</v>
          </cell>
        </row>
        <row r="706">
          <cell r="A706" t="str">
            <v>481006</v>
          </cell>
          <cell r="B706" t="str">
            <v>1015</v>
          </cell>
          <cell r="C706">
            <v>402064</v>
          </cell>
          <cell r="D706" t="str">
            <v>203</v>
          </cell>
          <cell r="E706" t="str">
            <v>407</v>
          </cell>
          <cell r="F706">
            <v>0</v>
          </cell>
          <cell r="G706">
            <v>6</v>
          </cell>
          <cell r="H706" t="str">
            <v>2010-06-30</v>
          </cell>
        </row>
        <row r="707">
          <cell r="A707" t="str">
            <v>481004</v>
          </cell>
          <cell r="B707" t="str">
            <v>1015</v>
          </cell>
          <cell r="C707">
            <v>-1515</v>
          </cell>
          <cell r="D707" t="str">
            <v>203</v>
          </cell>
          <cell r="E707" t="str">
            <v>407</v>
          </cell>
          <cell r="F707">
            <v>0</v>
          </cell>
          <cell r="G707">
            <v>10</v>
          </cell>
          <cell r="H707" t="str">
            <v>2009-10-31</v>
          </cell>
        </row>
        <row r="708">
          <cell r="A708" t="str">
            <v>480000</v>
          </cell>
          <cell r="B708" t="str">
            <v>1015</v>
          </cell>
          <cell r="C708">
            <v>-3847350.46</v>
          </cell>
          <cell r="D708" t="str">
            <v>203</v>
          </cell>
          <cell r="E708" t="str">
            <v>407</v>
          </cell>
          <cell r="F708">
            <v>0</v>
          </cell>
          <cell r="G708">
            <v>11</v>
          </cell>
          <cell r="H708" t="str">
            <v>2009-11-30</v>
          </cell>
        </row>
        <row r="709">
          <cell r="A709" t="str">
            <v>480000</v>
          </cell>
          <cell r="B709" t="str">
            <v>1015</v>
          </cell>
          <cell r="C709">
            <v>-10491.5</v>
          </cell>
          <cell r="D709" t="str">
            <v>203</v>
          </cell>
          <cell r="E709" t="str">
            <v>407</v>
          </cell>
          <cell r="F709">
            <v>0</v>
          </cell>
          <cell r="G709">
            <v>11</v>
          </cell>
          <cell r="H709" t="str">
            <v>2009-11-30</v>
          </cell>
        </row>
        <row r="710">
          <cell r="A710" t="str">
            <v>480000</v>
          </cell>
          <cell r="B710" t="str">
            <v>1015</v>
          </cell>
          <cell r="C710">
            <v>-11664313.66</v>
          </cell>
          <cell r="D710" t="str">
            <v>203</v>
          </cell>
          <cell r="E710" t="str">
            <v>407</v>
          </cell>
          <cell r="F710">
            <v>0</v>
          </cell>
          <cell r="G710">
            <v>12</v>
          </cell>
          <cell r="H710" t="str">
            <v>2009-12-31</v>
          </cell>
        </row>
        <row r="711">
          <cell r="A711" t="str">
            <v>481004</v>
          </cell>
          <cell r="B711" t="str">
            <v>1015</v>
          </cell>
          <cell r="C711">
            <v>-4148603.02</v>
          </cell>
          <cell r="D711" t="str">
            <v>203</v>
          </cell>
          <cell r="E711" t="str">
            <v>407</v>
          </cell>
          <cell r="F711">
            <v>0</v>
          </cell>
          <cell r="G711">
            <v>3</v>
          </cell>
          <cell r="H711" t="str">
            <v>2010-03-31</v>
          </cell>
        </row>
        <row r="712">
          <cell r="A712" t="str">
            <v>480000</v>
          </cell>
          <cell r="B712" t="str">
            <v>1015</v>
          </cell>
          <cell r="C712">
            <v>-2421567.9700000002</v>
          </cell>
          <cell r="D712" t="str">
            <v>203</v>
          </cell>
          <cell r="E712" t="str">
            <v>407</v>
          </cell>
          <cell r="F712">
            <v>0</v>
          </cell>
          <cell r="G712">
            <v>5</v>
          </cell>
          <cell r="H712" t="str">
            <v>2010-05-31</v>
          </cell>
        </row>
        <row r="713">
          <cell r="A713" t="str">
            <v>481004</v>
          </cell>
          <cell r="B713" t="str">
            <v>1015</v>
          </cell>
          <cell r="C713">
            <v>-2016.18</v>
          </cell>
          <cell r="D713" t="str">
            <v>203</v>
          </cell>
          <cell r="E713" t="str">
            <v>407</v>
          </cell>
          <cell r="F713">
            <v>0</v>
          </cell>
          <cell r="G713">
            <v>5</v>
          </cell>
          <cell r="H713" t="str">
            <v>2010-05-31</v>
          </cell>
        </row>
        <row r="714">
          <cell r="A714" t="str">
            <v>480000</v>
          </cell>
          <cell r="B714" t="str">
            <v>1015</v>
          </cell>
          <cell r="C714">
            <v>0</v>
          </cell>
          <cell r="D714" t="str">
            <v>203</v>
          </cell>
          <cell r="E714" t="str">
            <v>408</v>
          </cell>
          <cell r="F714">
            <v>0</v>
          </cell>
          <cell r="G714">
            <v>9</v>
          </cell>
          <cell r="H714" t="str">
            <v>2009-09-30</v>
          </cell>
        </row>
        <row r="715">
          <cell r="A715" t="str">
            <v>481005</v>
          </cell>
          <cell r="B715" t="str">
            <v>1015</v>
          </cell>
          <cell r="C715">
            <v>-22546</v>
          </cell>
          <cell r="D715" t="str">
            <v>203</v>
          </cell>
          <cell r="E715" t="str">
            <v>411</v>
          </cell>
          <cell r="F715">
            <v>0</v>
          </cell>
          <cell r="G715">
            <v>7</v>
          </cell>
          <cell r="H715" t="str">
            <v>2009-07-31</v>
          </cell>
        </row>
        <row r="716">
          <cell r="A716" t="str">
            <v>481005</v>
          </cell>
          <cell r="B716" t="str">
            <v>1015</v>
          </cell>
          <cell r="C716">
            <v>-24246</v>
          </cell>
          <cell r="D716" t="str">
            <v>203</v>
          </cell>
          <cell r="E716" t="str">
            <v>411</v>
          </cell>
          <cell r="F716">
            <v>0</v>
          </cell>
          <cell r="G716">
            <v>10</v>
          </cell>
          <cell r="H716" t="str">
            <v>2009-10-31</v>
          </cell>
        </row>
        <row r="717">
          <cell r="A717" t="str">
            <v>481005</v>
          </cell>
          <cell r="B717" t="str">
            <v>1015</v>
          </cell>
          <cell r="C717">
            <v>-26963</v>
          </cell>
          <cell r="D717" t="str">
            <v>203</v>
          </cell>
          <cell r="E717" t="str">
            <v>411</v>
          </cell>
          <cell r="F717">
            <v>0</v>
          </cell>
          <cell r="G717">
            <v>11</v>
          </cell>
          <cell r="H717" t="str">
            <v>2009-11-30</v>
          </cell>
        </row>
        <row r="718">
          <cell r="A718" t="str">
            <v>481002</v>
          </cell>
          <cell r="B718" t="str">
            <v>1015</v>
          </cell>
          <cell r="C718">
            <v>-9463</v>
          </cell>
          <cell r="D718" t="str">
            <v>203</v>
          </cell>
          <cell r="E718" t="str">
            <v>411</v>
          </cell>
          <cell r="F718">
            <v>0</v>
          </cell>
          <cell r="G718">
            <v>8</v>
          </cell>
          <cell r="H718" t="str">
            <v>2009-08-31</v>
          </cell>
        </row>
        <row r="719">
          <cell r="A719" t="str">
            <v>481002</v>
          </cell>
          <cell r="B719" t="str">
            <v>1015</v>
          </cell>
          <cell r="C719">
            <v>-7996</v>
          </cell>
          <cell r="D719" t="str">
            <v>203</v>
          </cell>
          <cell r="E719" t="str">
            <v>411</v>
          </cell>
          <cell r="F719">
            <v>0</v>
          </cell>
          <cell r="G719">
            <v>9</v>
          </cell>
          <cell r="H719" t="str">
            <v>2009-09-30</v>
          </cell>
        </row>
        <row r="720">
          <cell r="A720" t="str">
            <v>481002</v>
          </cell>
          <cell r="B720" t="str">
            <v>1015</v>
          </cell>
          <cell r="C720">
            <v>-5800</v>
          </cell>
          <cell r="D720" t="str">
            <v>203</v>
          </cell>
          <cell r="E720" t="str">
            <v>411</v>
          </cell>
          <cell r="F720">
            <v>0</v>
          </cell>
          <cell r="G720">
            <v>11</v>
          </cell>
          <cell r="H720" t="str">
            <v>2009-11-30</v>
          </cell>
        </row>
        <row r="721">
          <cell r="A721" t="str">
            <v>481005</v>
          </cell>
          <cell r="B721" t="str">
            <v>1015</v>
          </cell>
          <cell r="C721">
            <v>-16151.13</v>
          </cell>
          <cell r="D721" t="str">
            <v>203</v>
          </cell>
          <cell r="E721" t="str">
            <v>411</v>
          </cell>
          <cell r="F721">
            <v>0</v>
          </cell>
          <cell r="G721">
            <v>3</v>
          </cell>
          <cell r="H721" t="str">
            <v>2010-03-31</v>
          </cell>
        </row>
        <row r="722">
          <cell r="A722" t="str">
            <v>481005</v>
          </cell>
          <cell r="B722" t="str">
            <v>1015</v>
          </cell>
          <cell r="C722">
            <v>-28199</v>
          </cell>
          <cell r="D722" t="str">
            <v>203</v>
          </cell>
          <cell r="E722" t="str">
            <v>411</v>
          </cell>
          <cell r="F722">
            <v>0</v>
          </cell>
          <cell r="G722">
            <v>12</v>
          </cell>
          <cell r="H722" t="str">
            <v>2009-12-31</v>
          </cell>
        </row>
        <row r="723">
          <cell r="A723" t="str">
            <v>481005</v>
          </cell>
          <cell r="B723" t="str">
            <v>1015</v>
          </cell>
          <cell r="C723">
            <v>-2856.16</v>
          </cell>
          <cell r="D723" t="str">
            <v>203</v>
          </cell>
          <cell r="E723" t="str">
            <v>411</v>
          </cell>
          <cell r="F723">
            <v>0</v>
          </cell>
          <cell r="G723">
            <v>6</v>
          </cell>
          <cell r="H723" t="str">
            <v>2010-06-30</v>
          </cell>
        </row>
        <row r="724">
          <cell r="A724" t="str">
            <v>481002</v>
          </cell>
          <cell r="B724" t="str">
            <v>1015</v>
          </cell>
          <cell r="C724">
            <v>-6725</v>
          </cell>
          <cell r="D724" t="str">
            <v>203</v>
          </cell>
          <cell r="E724" t="str">
            <v>411</v>
          </cell>
          <cell r="F724">
            <v>0</v>
          </cell>
          <cell r="G724">
            <v>7</v>
          </cell>
          <cell r="H724" t="str">
            <v>2009-07-31</v>
          </cell>
        </row>
        <row r="725">
          <cell r="A725" t="str">
            <v>481005</v>
          </cell>
          <cell r="B725" t="str">
            <v>1015</v>
          </cell>
          <cell r="C725">
            <v>-237</v>
          </cell>
          <cell r="D725" t="str">
            <v>203</v>
          </cell>
          <cell r="E725" t="str">
            <v>411</v>
          </cell>
          <cell r="F725">
            <v>0</v>
          </cell>
          <cell r="G725">
            <v>11</v>
          </cell>
          <cell r="H725" t="str">
            <v>2009-11-30</v>
          </cell>
        </row>
        <row r="726">
          <cell r="A726" t="str">
            <v>481005</v>
          </cell>
          <cell r="B726" t="str">
            <v>1015</v>
          </cell>
          <cell r="C726">
            <v>-288.95999999999998</v>
          </cell>
          <cell r="D726" t="str">
            <v>203</v>
          </cell>
          <cell r="E726" t="str">
            <v>411</v>
          </cell>
          <cell r="F726">
            <v>0</v>
          </cell>
          <cell r="G726">
            <v>3</v>
          </cell>
          <cell r="H726" t="str">
            <v>2010-03-31</v>
          </cell>
        </row>
        <row r="727">
          <cell r="A727" t="str">
            <v>481002</v>
          </cell>
          <cell r="B727" t="str">
            <v>1015</v>
          </cell>
          <cell r="C727">
            <v>-21312.959999999999</v>
          </cell>
          <cell r="D727" t="str">
            <v>203</v>
          </cell>
          <cell r="E727" t="str">
            <v>411</v>
          </cell>
          <cell r="F727">
            <v>0</v>
          </cell>
          <cell r="G727">
            <v>5</v>
          </cell>
          <cell r="H727" t="str">
            <v>2010-05-31</v>
          </cell>
        </row>
        <row r="728">
          <cell r="A728" t="str">
            <v>481005</v>
          </cell>
          <cell r="B728" t="str">
            <v>1015</v>
          </cell>
          <cell r="C728">
            <v>-26124</v>
          </cell>
          <cell r="D728" t="str">
            <v>203</v>
          </cell>
          <cell r="E728" t="str">
            <v>411</v>
          </cell>
          <cell r="F728">
            <v>0</v>
          </cell>
          <cell r="G728">
            <v>8</v>
          </cell>
          <cell r="H728" t="str">
            <v>2009-08-31</v>
          </cell>
        </row>
        <row r="729">
          <cell r="A729" t="str">
            <v>481002</v>
          </cell>
          <cell r="B729" t="str">
            <v>1015</v>
          </cell>
          <cell r="C729">
            <v>-3382</v>
          </cell>
          <cell r="D729" t="str">
            <v>203</v>
          </cell>
          <cell r="E729" t="str">
            <v>411</v>
          </cell>
          <cell r="F729">
            <v>0</v>
          </cell>
          <cell r="G729">
            <v>12</v>
          </cell>
          <cell r="H729" t="str">
            <v>2009-12-31</v>
          </cell>
        </row>
        <row r="730">
          <cell r="A730" t="str">
            <v>481002</v>
          </cell>
          <cell r="B730" t="str">
            <v>1015</v>
          </cell>
          <cell r="C730">
            <v>-15120.59</v>
          </cell>
          <cell r="D730" t="str">
            <v>203</v>
          </cell>
          <cell r="E730" t="str">
            <v>411</v>
          </cell>
          <cell r="F730">
            <v>0</v>
          </cell>
          <cell r="G730">
            <v>1</v>
          </cell>
          <cell r="H730" t="str">
            <v>2010-01-31</v>
          </cell>
        </row>
        <row r="731">
          <cell r="A731" t="str">
            <v>481005</v>
          </cell>
          <cell r="B731" t="str">
            <v>1015</v>
          </cell>
          <cell r="C731">
            <v>-228.76</v>
          </cell>
          <cell r="D731" t="str">
            <v>203</v>
          </cell>
          <cell r="E731" t="str">
            <v>411</v>
          </cell>
          <cell r="F731">
            <v>0</v>
          </cell>
          <cell r="G731">
            <v>4</v>
          </cell>
          <cell r="H731" t="str">
            <v>2010-04-30</v>
          </cell>
        </row>
        <row r="732">
          <cell r="A732" t="str">
            <v>481002</v>
          </cell>
          <cell r="B732" t="str">
            <v>1015</v>
          </cell>
          <cell r="C732">
            <v>-21906.17</v>
          </cell>
          <cell r="D732" t="str">
            <v>203</v>
          </cell>
          <cell r="E732" t="str">
            <v>411</v>
          </cell>
          <cell r="F732">
            <v>0</v>
          </cell>
          <cell r="G732">
            <v>4</v>
          </cell>
          <cell r="H732" t="str">
            <v>2010-04-30</v>
          </cell>
        </row>
        <row r="733">
          <cell r="A733" t="str">
            <v>481005</v>
          </cell>
          <cell r="B733" t="str">
            <v>1015</v>
          </cell>
          <cell r="C733">
            <v>-10998.25</v>
          </cell>
          <cell r="D733" t="str">
            <v>203</v>
          </cell>
          <cell r="E733" t="str">
            <v>411</v>
          </cell>
          <cell r="F733">
            <v>0</v>
          </cell>
          <cell r="G733">
            <v>5</v>
          </cell>
          <cell r="H733" t="str">
            <v>2010-05-31</v>
          </cell>
        </row>
        <row r="734">
          <cell r="A734" t="str">
            <v>481005</v>
          </cell>
          <cell r="B734" t="str">
            <v>1015</v>
          </cell>
          <cell r="C734">
            <v>260.77999999999997</v>
          </cell>
          <cell r="D734" t="str">
            <v>203</v>
          </cell>
          <cell r="E734" t="str">
            <v>411</v>
          </cell>
          <cell r="F734">
            <v>0</v>
          </cell>
          <cell r="G734">
            <v>6</v>
          </cell>
          <cell r="H734" t="str">
            <v>2010-06-30</v>
          </cell>
        </row>
        <row r="735">
          <cell r="A735" t="str">
            <v>481005</v>
          </cell>
          <cell r="B735" t="str">
            <v>1015</v>
          </cell>
          <cell r="C735">
            <v>-26038</v>
          </cell>
          <cell r="D735" t="str">
            <v>203</v>
          </cell>
          <cell r="E735" t="str">
            <v>411</v>
          </cell>
          <cell r="F735">
            <v>0</v>
          </cell>
          <cell r="G735">
            <v>9</v>
          </cell>
          <cell r="H735" t="str">
            <v>2009-09-30</v>
          </cell>
        </row>
        <row r="736">
          <cell r="A736" t="str">
            <v>481005</v>
          </cell>
          <cell r="B736" t="str">
            <v>1015</v>
          </cell>
          <cell r="C736">
            <v>0</v>
          </cell>
          <cell r="D736" t="str">
            <v>203</v>
          </cell>
          <cell r="E736" t="str">
            <v>411</v>
          </cell>
          <cell r="F736">
            <v>0</v>
          </cell>
          <cell r="G736">
            <v>9</v>
          </cell>
          <cell r="H736" t="str">
            <v>2009-09-30</v>
          </cell>
        </row>
        <row r="737">
          <cell r="A737" t="str">
            <v>481002</v>
          </cell>
          <cell r="B737" t="str">
            <v>1015</v>
          </cell>
          <cell r="C737">
            <v>-7063</v>
          </cell>
          <cell r="D737" t="str">
            <v>203</v>
          </cell>
          <cell r="E737" t="str">
            <v>411</v>
          </cell>
          <cell r="F737">
            <v>0</v>
          </cell>
          <cell r="G737">
            <v>10</v>
          </cell>
          <cell r="H737" t="str">
            <v>2009-10-31</v>
          </cell>
        </row>
        <row r="738">
          <cell r="A738" t="str">
            <v>481005</v>
          </cell>
          <cell r="B738" t="str">
            <v>1015</v>
          </cell>
          <cell r="C738">
            <v>-348</v>
          </cell>
          <cell r="D738" t="str">
            <v>203</v>
          </cell>
          <cell r="E738" t="str">
            <v>411</v>
          </cell>
          <cell r="F738">
            <v>0</v>
          </cell>
          <cell r="G738">
            <v>12</v>
          </cell>
          <cell r="H738" t="str">
            <v>2009-12-31</v>
          </cell>
        </row>
        <row r="739">
          <cell r="A739" t="str">
            <v>481005</v>
          </cell>
          <cell r="B739" t="str">
            <v>1015</v>
          </cell>
          <cell r="C739">
            <v>-14205.13</v>
          </cell>
          <cell r="D739" t="str">
            <v>203</v>
          </cell>
          <cell r="E739" t="str">
            <v>411</v>
          </cell>
          <cell r="F739">
            <v>0</v>
          </cell>
          <cell r="G739">
            <v>2</v>
          </cell>
          <cell r="H739" t="str">
            <v>2010-02-28</v>
          </cell>
        </row>
        <row r="740">
          <cell r="A740" t="str">
            <v>481002</v>
          </cell>
          <cell r="B740" t="str">
            <v>1015</v>
          </cell>
          <cell r="C740">
            <v>-16973.39</v>
          </cell>
          <cell r="D740" t="str">
            <v>203</v>
          </cell>
          <cell r="E740" t="str">
            <v>411</v>
          </cell>
          <cell r="F740">
            <v>0</v>
          </cell>
          <cell r="G740">
            <v>3</v>
          </cell>
          <cell r="H740" t="str">
            <v>2010-03-31</v>
          </cell>
        </row>
        <row r="741">
          <cell r="A741" t="str">
            <v>481005</v>
          </cell>
          <cell r="B741" t="str">
            <v>1015</v>
          </cell>
          <cell r="C741">
            <v>-84.51</v>
          </cell>
          <cell r="D741" t="str">
            <v>203</v>
          </cell>
          <cell r="E741" t="str">
            <v>411</v>
          </cell>
          <cell r="F741">
            <v>0</v>
          </cell>
          <cell r="G741">
            <v>5</v>
          </cell>
          <cell r="H741" t="str">
            <v>2010-05-31</v>
          </cell>
        </row>
        <row r="742">
          <cell r="A742" t="str">
            <v>481005</v>
          </cell>
          <cell r="B742" t="str">
            <v>1015</v>
          </cell>
          <cell r="C742">
            <v>0</v>
          </cell>
          <cell r="D742" t="str">
            <v>203</v>
          </cell>
          <cell r="E742" t="str">
            <v>411</v>
          </cell>
          <cell r="F742">
            <v>0</v>
          </cell>
          <cell r="G742">
            <v>8</v>
          </cell>
          <cell r="H742" t="str">
            <v>2009-08-31</v>
          </cell>
        </row>
        <row r="743">
          <cell r="A743" t="str">
            <v>481005</v>
          </cell>
          <cell r="B743" t="str">
            <v>1015</v>
          </cell>
          <cell r="C743">
            <v>-642.82000000000005</v>
          </cell>
          <cell r="D743" t="str">
            <v>203</v>
          </cell>
          <cell r="E743" t="str">
            <v>411</v>
          </cell>
          <cell r="F743">
            <v>0</v>
          </cell>
          <cell r="G743">
            <v>1</v>
          </cell>
          <cell r="H743" t="str">
            <v>2010-01-31</v>
          </cell>
        </row>
        <row r="744">
          <cell r="A744" t="str">
            <v>481005</v>
          </cell>
          <cell r="B744" t="str">
            <v>1015</v>
          </cell>
          <cell r="C744">
            <v>-288.20999999999998</v>
          </cell>
          <cell r="D744" t="str">
            <v>203</v>
          </cell>
          <cell r="E744" t="str">
            <v>411</v>
          </cell>
          <cell r="F744">
            <v>0</v>
          </cell>
          <cell r="G744">
            <v>2</v>
          </cell>
          <cell r="H744" t="str">
            <v>2010-02-28</v>
          </cell>
        </row>
        <row r="745">
          <cell r="A745" t="str">
            <v>481002</v>
          </cell>
          <cell r="B745" t="str">
            <v>1015</v>
          </cell>
          <cell r="C745">
            <v>-13871.73</v>
          </cell>
          <cell r="D745" t="str">
            <v>203</v>
          </cell>
          <cell r="E745" t="str">
            <v>411</v>
          </cell>
          <cell r="F745">
            <v>0</v>
          </cell>
          <cell r="G745">
            <v>2</v>
          </cell>
          <cell r="H745" t="str">
            <v>2010-02-28</v>
          </cell>
        </row>
        <row r="746">
          <cell r="A746" t="str">
            <v>481005</v>
          </cell>
          <cell r="B746" t="str">
            <v>1015</v>
          </cell>
          <cell r="C746">
            <v>0</v>
          </cell>
          <cell r="D746" t="str">
            <v>203</v>
          </cell>
          <cell r="E746" t="str">
            <v>411</v>
          </cell>
          <cell r="F746">
            <v>0</v>
          </cell>
          <cell r="G746">
            <v>7</v>
          </cell>
          <cell r="H746" t="str">
            <v>2009-07-31</v>
          </cell>
        </row>
        <row r="747">
          <cell r="A747" t="str">
            <v>481005</v>
          </cell>
          <cell r="B747" t="str">
            <v>1015</v>
          </cell>
          <cell r="C747">
            <v>-128</v>
          </cell>
          <cell r="D747" t="str">
            <v>203</v>
          </cell>
          <cell r="E747" t="str">
            <v>411</v>
          </cell>
          <cell r="F747">
            <v>0</v>
          </cell>
          <cell r="G747">
            <v>10</v>
          </cell>
          <cell r="H747" t="str">
            <v>2009-10-31</v>
          </cell>
        </row>
        <row r="748">
          <cell r="A748" t="str">
            <v>481005</v>
          </cell>
          <cell r="B748" t="str">
            <v>1015</v>
          </cell>
          <cell r="C748">
            <v>-27824.21</v>
          </cell>
          <cell r="D748" t="str">
            <v>203</v>
          </cell>
          <cell r="E748" t="str">
            <v>411</v>
          </cell>
          <cell r="F748">
            <v>0</v>
          </cell>
          <cell r="G748">
            <v>1</v>
          </cell>
          <cell r="H748" t="str">
            <v>2010-01-31</v>
          </cell>
        </row>
        <row r="749">
          <cell r="A749" t="str">
            <v>481005</v>
          </cell>
          <cell r="B749" t="str">
            <v>1015</v>
          </cell>
          <cell r="C749">
            <v>-10945.6</v>
          </cell>
          <cell r="D749" t="str">
            <v>203</v>
          </cell>
          <cell r="E749" t="str">
            <v>411</v>
          </cell>
          <cell r="F749">
            <v>0</v>
          </cell>
          <cell r="G749">
            <v>4</v>
          </cell>
          <cell r="H749" t="str">
            <v>2010-04-30</v>
          </cell>
        </row>
        <row r="750">
          <cell r="A750" t="str">
            <v>481002</v>
          </cell>
          <cell r="B750" t="str">
            <v>1015</v>
          </cell>
          <cell r="C750">
            <v>-24366.65</v>
          </cell>
          <cell r="D750" t="str">
            <v>203</v>
          </cell>
          <cell r="E750" t="str">
            <v>411</v>
          </cell>
          <cell r="F750">
            <v>0</v>
          </cell>
          <cell r="G750">
            <v>6</v>
          </cell>
          <cell r="H750" t="str">
            <v>2010-06-30</v>
          </cell>
        </row>
        <row r="751">
          <cell r="A751" t="str">
            <v>489304</v>
          </cell>
          <cell r="B751" t="str">
            <v>1015</v>
          </cell>
          <cell r="C751">
            <v>-54.82</v>
          </cell>
          <cell r="D751" t="str">
            <v>203</v>
          </cell>
          <cell r="E751" t="str">
            <v>416</v>
          </cell>
          <cell r="F751">
            <v>0</v>
          </cell>
          <cell r="G751">
            <v>9</v>
          </cell>
          <cell r="H751" t="str">
            <v>2009-09-30</v>
          </cell>
        </row>
        <row r="752">
          <cell r="A752" t="str">
            <v>489304</v>
          </cell>
          <cell r="B752" t="str">
            <v>1015</v>
          </cell>
          <cell r="C752">
            <v>-126.24</v>
          </cell>
          <cell r="D752" t="str">
            <v>203</v>
          </cell>
          <cell r="E752" t="str">
            <v>416</v>
          </cell>
          <cell r="F752">
            <v>0</v>
          </cell>
          <cell r="G752">
            <v>4</v>
          </cell>
          <cell r="H752" t="str">
            <v>2010-04-30</v>
          </cell>
        </row>
        <row r="753">
          <cell r="A753" t="str">
            <v>489304</v>
          </cell>
          <cell r="B753" t="str">
            <v>1015</v>
          </cell>
          <cell r="C753">
            <v>-49.54</v>
          </cell>
          <cell r="D753" t="str">
            <v>203</v>
          </cell>
          <cell r="E753" t="str">
            <v>416</v>
          </cell>
          <cell r="F753">
            <v>0</v>
          </cell>
          <cell r="G753">
            <v>7</v>
          </cell>
          <cell r="H753" t="str">
            <v>2009-07-31</v>
          </cell>
        </row>
        <row r="754">
          <cell r="A754" t="str">
            <v>489304</v>
          </cell>
          <cell r="B754" t="str">
            <v>1015</v>
          </cell>
          <cell r="C754">
            <v>-130.13999999999999</v>
          </cell>
          <cell r="D754" t="str">
            <v>203</v>
          </cell>
          <cell r="E754" t="str">
            <v>416</v>
          </cell>
          <cell r="F754">
            <v>0</v>
          </cell>
          <cell r="G754">
            <v>11</v>
          </cell>
          <cell r="H754" t="str">
            <v>2009-11-30</v>
          </cell>
        </row>
        <row r="755">
          <cell r="A755" t="str">
            <v>489304</v>
          </cell>
          <cell r="B755" t="str">
            <v>1015</v>
          </cell>
          <cell r="C755">
            <v>-84.76</v>
          </cell>
          <cell r="D755" t="str">
            <v>203</v>
          </cell>
          <cell r="E755" t="str">
            <v>416</v>
          </cell>
          <cell r="F755">
            <v>0</v>
          </cell>
          <cell r="G755">
            <v>5</v>
          </cell>
          <cell r="H755" t="str">
            <v>2010-05-31</v>
          </cell>
        </row>
        <row r="756">
          <cell r="A756" t="str">
            <v>489304</v>
          </cell>
          <cell r="B756" t="str">
            <v>1015</v>
          </cell>
          <cell r="C756">
            <v>-290.83999999999997</v>
          </cell>
          <cell r="D756" t="str">
            <v>203</v>
          </cell>
          <cell r="E756" t="str">
            <v>416</v>
          </cell>
          <cell r="F756">
            <v>0</v>
          </cell>
          <cell r="G756">
            <v>12</v>
          </cell>
          <cell r="H756" t="str">
            <v>2009-12-31</v>
          </cell>
        </row>
        <row r="757">
          <cell r="A757" t="str">
            <v>489304</v>
          </cell>
          <cell r="B757" t="str">
            <v>1015</v>
          </cell>
          <cell r="C757">
            <v>-276.76</v>
          </cell>
          <cell r="D757" t="str">
            <v>203</v>
          </cell>
          <cell r="E757" t="str">
            <v>416</v>
          </cell>
          <cell r="F757">
            <v>0</v>
          </cell>
          <cell r="G757">
            <v>1</v>
          </cell>
          <cell r="H757" t="str">
            <v>2010-01-31</v>
          </cell>
        </row>
        <row r="758">
          <cell r="A758" t="str">
            <v>489304</v>
          </cell>
          <cell r="B758" t="str">
            <v>1015</v>
          </cell>
          <cell r="C758">
            <v>-230.32</v>
          </cell>
          <cell r="D758" t="str">
            <v>203</v>
          </cell>
          <cell r="E758" t="str">
            <v>416</v>
          </cell>
          <cell r="F758">
            <v>0</v>
          </cell>
          <cell r="G758">
            <v>2</v>
          </cell>
          <cell r="H758" t="str">
            <v>2010-02-28</v>
          </cell>
        </row>
        <row r="759">
          <cell r="A759" t="str">
            <v>489304</v>
          </cell>
          <cell r="B759" t="str">
            <v>1015</v>
          </cell>
          <cell r="C759">
            <v>-195.16</v>
          </cell>
          <cell r="D759" t="str">
            <v>203</v>
          </cell>
          <cell r="E759" t="str">
            <v>416</v>
          </cell>
          <cell r="F759">
            <v>0</v>
          </cell>
          <cell r="G759">
            <v>3</v>
          </cell>
          <cell r="H759" t="str">
            <v>2010-03-31</v>
          </cell>
        </row>
        <row r="760">
          <cell r="A760" t="str">
            <v>489304</v>
          </cell>
          <cell r="B760" t="str">
            <v>1015</v>
          </cell>
          <cell r="C760">
            <v>-93.66</v>
          </cell>
          <cell r="D760" t="str">
            <v>203</v>
          </cell>
          <cell r="E760" t="str">
            <v>416</v>
          </cell>
          <cell r="F760">
            <v>0</v>
          </cell>
          <cell r="G760">
            <v>10</v>
          </cell>
          <cell r="H760" t="str">
            <v>2009-10-31</v>
          </cell>
        </row>
        <row r="761">
          <cell r="A761" t="str">
            <v>489304</v>
          </cell>
          <cell r="B761" t="str">
            <v>1015</v>
          </cell>
          <cell r="C761">
            <v>-51.28</v>
          </cell>
          <cell r="D761" t="str">
            <v>203</v>
          </cell>
          <cell r="E761" t="str">
            <v>416</v>
          </cell>
          <cell r="F761">
            <v>0</v>
          </cell>
          <cell r="G761">
            <v>8</v>
          </cell>
          <cell r="H761" t="str">
            <v>2009-08-31</v>
          </cell>
        </row>
        <row r="762">
          <cell r="A762" t="str">
            <v>489304</v>
          </cell>
          <cell r="B762" t="str">
            <v>1015</v>
          </cell>
          <cell r="C762">
            <v>-64.599999999999994</v>
          </cell>
          <cell r="D762" t="str">
            <v>203</v>
          </cell>
          <cell r="E762" t="str">
            <v>416</v>
          </cell>
          <cell r="F762">
            <v>0</v>
          </cell>
          <cell r="G762">
            <v>6</v>
          </cell>
          <cell r="H762" t="str">
            <v>2010-06-30</v>
          </cell>
        </row>
        <row r="763">
          <cell r="A763" t="str">
            <v>481005</v>
          </cell>
          <cell r="B763" t="str">
            <v>1015</v>
          </cell>
          <cell r="C763">
            <v>-880</v>
          </cell>
          <cell r="D763" t="str">
            <v>203</v>
          </cell>
          <cell r="E763" t="str">
            <v>457</v>
          </cell>
          <cell r="F763">
            <v>0</v>
          </cell>
          <cell r="G763">
            <v>9</v>
          </cell>
          <cell r="H763" t="str">
            <v>2009-09-30</v>
          </cell>
        </row>
        <row r="764">
          <cell r="A764" t="str">
            <v>481005</v>
          </cell>
          <cell r="B764" t="str">
            <v>1015</v>
          </cell>
          <cell r="C764">
            <v>-1176</v>
          </cell>
          <cell r="D764" t="str">
            <v>203</v>
          </cell>
          <cell r="E764" t="str">
            <v>457</v>
          </cell>
          <cell r="F764">
            <v>0</v>
          </cell>
          <cell r="G764">
            <v>10</v>
          </cell>
          <cell r="H764" t="str">
            <v>2009-10-31</v>
          </cell>
        </row>
        <row r="765">
          <cell r="A765" t="str">
            <v>481002</v>
          </cell>
          <cell r="B765" t="str">
            <v>1015</v>
          </cell>
          <cell r="C765">
            <v>2</v>
          </cell>
          <cell r="D765" t="str">
            <v>203</v>
          </cell>
          <cell r="E765" t="str">
            <v>457</v>
          </cell>
          <cell r="F765">
            <v>0</v>
          </cell>
          <cell r="G765">
            <v>5</v>
          </cell>
          <cell r="H765" t="str">
            <v>2010-05-31</v>
          </cell>
        </row>
        <row r="766">
          <cell r="A766" t="str">
            <v>481005</v>
          </cell>
          <cell r="B766" t="str">
            <v>1015</v>
          </cell>
          <cell r="C766">
            <v>-1304</v>
          </cell>
          <cell r="D766" t="str">
            <v>203</v>
          </cell>
          <cell r="E766" t="str">
            <v>457</v>
          </cell>
          <cell r="F766">
            <v>0</v>
          </cell>
          <cell r="G766">
            <v>7</v>
          </cell>
          <cell r="H766" t="str">
            <v>2009-07-31</v>
          </cell>
        </row>
        <row r="767">
          <cell r="A767" t="str">
            <v>481005</v>
          </cell>
          <cell r="B767" t="str">
            <v>1015</v>
          </cell>
          <cell r="C767">
            <v>-2656</v>
          </cell>
          <cell r="D767" t="str">
            <v>203</v>
          </cell>
          <cell r="E767" t="str">
            <v>457</v>
          </cell>
          <cell r="F767">
            <v>0</v>
          </cell>
          <cell r="G767">
            <v>11</v>
          </cell>
          <cell r="H767" t="str">
            <v>2009-11-30</v>
          </cell>
        </row>
        <row r="768">
          <cell r="A768" t="str">
            <v>481005</v>
          </cell>
          <cell r="B768" t="str">
            <v>1015</v>
          </cell>
          <cell r="C768">
            <v>-230</v>
          </cell>
          <cell r="D768" t="str">
            <v>203</v>
          </cell>
          <cell r="E768" t="str">
            <v>457</v>
          </cell>
          <cell r="F768">
            <v>0</v>
          </cell>
          <cell r="G768">
            <v>3</v>
          </cell>
          <cell r="H768" t="str">
            <v>2010-03-31</v>
          </cell>
        </row>
        <row r="769">
          <cell r="A769" t="str">
            <v>481005</v>
          </cell>
          <cell r="B769" t="str">
            <v>1015</v>
          </cell>
          <cell r="C769">
            <v>837</v>
          </cell>
          <cell r="D769" t="str">
            <v>203</v>
          </cell>
          <cell r="E769" t="str">
            <v>457</v>
          </cell>
          <cell r="F769">
            <v>0</v>
          </cell>
          <cell r="G769">
            <v>6</v>
          </cell>
          <cell r="H769" t="str">
            <v>2010-06-30</v>
          </cell>
        </row>
        <row r="770">
          <cell r="A770" t="str">
            <v>481002</v>
          </cell>
          <cell r="B770" t="str">
            <v>1015</v>
          </cell>
          <cell r="C770">
            <v>20</v>
          </cell>
          <cell r="D770" t="str">
            <v>203</v>
          </cell>
          <cell r="E770" t="str">
            <v>457</v>
          </cell>
          <cell r="F770">
            <v>0</v>
          </cell>
          <cell r="G770">
            <v>6</v>
          </cell>
          <cell r="H770" t="str">
            <v>2010-06-30</v>
          </cell>
        </row>
        <row r="771">
          <cell r="A771" t="str">
            <v>481002</v>
          </cell>
          <cell r="B771" t="str">
            <v>1015</v>
          </cell>
          <cell r="C771">
            <v>-346</v>
          </cell>
          <cell r="D771" t="str">
            <v>203</v>
          </cell>
          <cell r="E771" t="str">
            <v>457</v>
          </cell>
          <cell r="F771">
            <v>0</v>
          </cell>
          <cell r="G771">
            <v>11</v>
          </cell>
          <cell r="H771" t="str">
            <v>2009-11-30</v>
          </cell>
        </row>
        <row r="772">
          <cell r="A772" t="str">
            <v>481005</v>
          </cell>
          <cell r="B772" t="str">
            <v>1015</v>
          </cell>
          <cell r="C772">
            <v>-857.14</v>
          </cell>
          <cell r="D772" t="str">
            <v>203</v>
          </cell>
          <cell r="E772" t="str">
            <v>457</v>
          </cell>
          <cell r="F772">
            <v>0</v>
          </cell>
          <cell r="G772">
            <v>1</v>
          </cell>
          <cell r="H772" t="str">
            <v>2010-01-31</v>
          </cell>
        </row>
        <row r="773">
          <cell r="A773" t="str">
            <v>481002</v>
          </cell>
          <cell r="B773" t="str">
            <v>1015</v>
          </cell>
          <cell r="C773">
            <v>-7</v>
          </cell>
          <cell r="D773" t="str">
            <v>203</v>
          </cell>
          <cell r="E773" t="str">
            <v>457</v>
          </cell>
          <cell r="F773">
            <v>0</v>
          </cell>
          <cell r="G773">
            <v>1</v>
          </cell>
          <cell r="H773" t="str">
            <v>2010-01-31</v>
          </cell>
        </row>
        <row r="774">
          <cell r="A774" t="str">
            <v>481002</v>
          </cell>
          <cell r="B774" t="str">
            <v>1015</v>
          </cell>
          <cell r="C774">
            <v>-318</v>
          </cell>
          <cell r="D774" t="str">
            <v>203</v>
          </cell>
          <cell r="E774" t="str">
            <v>457</v>
          </cell>
          <cell r="F774">
            <v>0</v>
          </cell>
          <cell r="G774">
            <v>8</v>
          </cell>
          <cell r="H774" t="str">
            <v>2009-08-31</v>
          </cell>
        </row>
        <row r="775">
          <cell r="A775" t="str">
            <v>481002</v>
          </cell>
          <cell r="B775" t="str">
            <v>1015</v>
          </cell>
          <cell r="C775">
            <v>-211</v>
          </cell>
          <cell r="D775" t="str">
            <v>203</v>
          </cell>
          <cell r="E775" t="str">
            <v>457</v>
          </cell>
          <cell r="F775">
            <v>0</v>
          </cell>
          <cell r="G775">
            <v>9</v>
          </cell>
          <cell r="H775" t="str">
            <v>2009-09-30</v>
          </cell>
        </row>
        <row r="776">
          <cell r="A776" t="str">
            <v>481005</v>
          </cell>
          <cell r="B776" t="str">
            <v>1015</v>
          </cell>
          <cell r="C776">
            <v>83</v>
          </cell>
          <cell r="D776" t="str">
            <v>203</v>
          </cell>
          <cell r="E776" t="str">
            <v>457</v>
          </cell>
          <cell r="F776">
            <v>0</v>
          </cell>
          <cell r="G776">
            <v>2</v>
          </cell>
          <cell r="H776" t="str">
            <v>2010-02-28</v>
          </cell>
        </row>
        <row r="777">
          <cell r="A777" t="str">
            <v>481002</v>
          </cell>
          <cell r="B777" t="str">
            <v>1015</v>
          </cell>
          <cell r="C777">
            <v>33</v>
          </cell>
          <cell r="D777" t="str">
            <v>203</v>
          </cell>
          <cell r="E777" t="str">
            <v>457</v>
          </cell>
          <cell r="F777">
            <v>0</v>
          </cell>
          <cell r="G777">
            <v>3</v>
          </cell>
          <cell r="H777" t="str">
            <v>2010-03-31</v>
          </cell>
        </row>
        <row r="778">
          <cell r="A778" t="str">
            <v>481002</v>
          </cell>
          <cell r="B778" t="str">
            <v>1015</v>
          </cell>
          <cell r="C778">
            <v>-335</v>
          </cell>
          <cell r="D778" t="str">
            <v>203</v>
          </cell>
          <cell r="E778" t="str">
            <v>457</v>
          </cell>
          <cell r="F778">
            <v>0</v>
          </cell>
          <cell r="G778">
            <v>7</v>
          </cell>
          <cell r="H778" t="str">
            <v>2009-07-31</v>
          </cell>
        </row>
        <row r="779">
          <cell r="A779" t="str">
            <v>481005</v>
          </cell>
          <cell r="B779" t="str">
            <v>1015</v>
          </cell>
          <cell r="C779">
            <v>-2567</v>
          </cell>
          <cell r="D779" t="str">
            <v>203</v>
          </cell>
          <cell r="E779" t="str">
            <v>457</v>
          </cell>
          <cell r="F779">
            <v>0</v>
          </cell>
          <cell r="G779">
            <v>12</v>
          </cell>
          <cell r="H779" t="str">
            <v>2009-12-31</v>
          </cell>
        </row>
        <row r="780">
          <cell r="A780" t="str">
            <v>481002</v>
          </cell>
          <cell r="B780" t="str">
            <v>1015</v>
          </cell>
          <cell r="C780">
            <v>110</v>
          </cell>
          <cell r="D780" t="str">
            <v>203</v>
          </cell>
          <cell r="E780" t="str">
            <v>457</v>
          </cell>
          <cell r="F780">
            <v>0</v>
          </cell>
          <cell r="G780">
            <v>2</v>
          </cell>
          <cell r="H780" t="str">
            <v>2010-02-28</v>
          </cell>
        </row>
        <row r="781">
          <cell r="A781" t="str">
            <v>481005</v>
          </cell>
          <cell r="B781" t="str">
            <v>1015</v>
          </cell>
          <cell r="C781">
            <v>328</v>
          </cell>
          <cell r="D781" t="str">
            <v>203</v>
          </cell>
          <cell r="E781" t="str">
            <v>457</v>
          </cell>
          <cell r="F781">
            <v>0</v>
          </cell>
          <cell r="G781">
            <v>4</v>
          </cell>
          <cell r="H781" t="str">
            <v>2010-04-30</v>
          </cell>
        </row>
        <row r="782">
          <cell r="A782" t="str">
            <v>481005</v>
          </cell>
          <cell r="B782" t="str">
            <v>1015</v>
          </cell>
          <cell r="C782">
            <v>-1092</v>
          </cell>
          <cell r="D782" t="str">
            <v>203</v>
          </cell>
          <cell r="E782" t="str">
            <v>457</v>
          </cell>
          <cell r="F782">
            <v>0</v>
          </cell>
          <cell r="G782">
            <v>8</v>
          </cell>
          <cell r="H782" t="str">
            <v>2009-08-31</v>
          </cell>
        </row>
        <row r="783">
          <cell r="A783" t="str">
            <v>481002</v>
          </cell>
          <cell r="B783" t="str">
            <v>1015</v>
          </cell>
          <cell r="C783">
            <v>-305</v>
          </cell>
          <cell r="D783" t="str">
            <v>203</v>
          </cell>
          <cell r="E783" t="str">
            <v>457</v>
          </cell>
          <cell r="F783">
            <v>0</v>
          </cell>
          <cell r="G783">
            <v>10</v>
          </cell>
          <cell r="H783" t="str">
            <v>2009-10-31</v>
          </cell>
        </row>
        <row r="784">
          <cell r="A784" t="str">
            <v>481002</v>
          </cell>
          <cell r="B784" t="str">
            <v>1015</v>
          </cell>
          <cell r="C784">
            <v>-371</v>
          </cell>
          <cell r="D784" t="str">
            <v>203</v>
          </cell>
          <cell r="E784" t="str">
            <v>457</v>
          </cell>
          <cell r="F784">
            <v>0</v>
          </cell>
          <cell r="G784">
            <v>12</v>
          </cell>
          <cell r="H784" t="str">
            <v>2009-12-31</v>
          </cell>
        </row>
        <row r="785">
          <cell r="A785" t="str">
            <v>481002</v>
          </cell>
          <cell r="B785" t="str">
            <v>1015</v>
          </cell>
          <cell r="C785">
            <v>-43</v>
          </cell>
          <cell r="D785" t="str">
            <v>203</v>
          </cell>
          <cell r="E785" t="str">
            <v>457</v>
          </cell>
          <cell r="F785">
            <v>0</v>
          </cell>
          <cell r="G785">
            <v>4</v>
          </cell>
          <cell r="H785" t="str">
            <v>2010-04-30</v>
          </cell>
        </row>
        <row r="786">
          <cell r="A786" t="str">
            <v>481005</v>
          </cell>
          <cell r="B786" t="str">
            <v>1015</v>
          </cell>
          <cell r="C786">
            <v>-260</v>
          </cell>
          <cell r="D786" t="str">
            <v>203</v>
          </cell>
          <cell r="E786" t="str">
            <v>457</v>
          </cell>
          <cell r="F786">
            <v>0</v>
          </cell>
          <cell r="G786">
            <v>5</v>
          </cell>
          <cell r="H786" t="str">
            <v>2010-05-31</v>
          </cell>
        </row>
        <row r="787">
          <cell r="A787" t="str">
            <v>481004</v>
          </cell>
          <cell r="B787" t="str">
            <v>1015</v>
          </cell>
          <cell r="C787">
            <v>-1798.24</v>
          </cell>
          <cell r="D787" t="str">
            <v>204</v>
          </cell>
          <cell r="E787" t="str">
            <v>402</v>
          </cell>
          <cell r="F787">
            <v>0</v>
          </cell>
          <cell r="G787">
            <v>5</v>
          </cell>
          <cell r="H787" t="str">
            <v>2010-05-31</v>
          </cell>
        </row>
        <row r="788">
          <cell r="A788" t="str">
            <v>481004</v>
          </cell>
          <cell r="B788" t="str">
            <v>1015</v>
          </cell>
          <cell r="C788">
            <v>-1061</v>
          </cell>
          <cell r="D788" t="str">
            <v>204</v>
          </cell>
          <cell r="E788" t="str">
            <v>402</v>
          </cell>
          <cell r="F788">
            <v>0</v>
          </cell>
          <cell r="G788">
            <v>9</v>
          </cell>
          <cell r="H788" t="str">
            <v>2009-09-30</v>
          </cell>
        </row>
        <row r="789">
          <cell r="A789" t="str">
            <v>481004</v>
          </cell>
          <cell r="B789" t="str">
            <v>1015</v>
          </cell>
          <cell r="C789">
            <v>-1865446.38</v>
          </cell>
          <cell r="D789" t="str">
            <v>204</v>
          </cell>
          <cell r="E789" t="str">
            <v>402</v>
          </cell>
          <cell r="F789">
            <v>0</v>
          </cell>
          <cell r="G789">
            <v>3</v>
          </cell>
          <cell r="H789" t="str">
            <v>2010-03-31</v>
          </cell>
        </row>
        <row r="790">
          <cell r="A790" t="str">
            <v>481004</v>
          </cell>
          <cell r="B790" t="str">
            <v>1015</v>
          </cell>
          <cell r="C790">
            <v>-1957.81</v>
          </cell>
          <cell r="D790" t="str">
            <v>204</v>
          </cell>
          <cell r="E790" t="str">
            <v>402</v>
          </cell>
          <cell r="F790">
            <v>0</v>
          </cell>
          <cell r="G790">
            <v>4</v>
          </cell>
          <cell r="H790" t="str">
            <v>2010-04-30</v>
          </cell>
        </row>
        <row r="791">
          <cell r="A791" t="str">
            <v>481000</v>
          </cell>
          <cell r="B791" t="str">
            <v>1015</v>
          </cell>
          <cell r="C791">
            <v>-112648</v>
          </cell>
          <cell r="D791" t="str">
            <v>204</v>
          </cell>
          <cell r="E791" t="str">
            <v>402</v>
          </cell>
          <cell r="F791">
            <v>0</v>
          </cell>
          <cell r="G791">
            <v>7</v>
          </cell>
          <cell r="H791" t="str">
            <v>2009-07-31</v>
          </cell>
        </row>
        <row r="792">
          <cell r="A792" t="str">
            <v>481004</v>
          </cell>
          <cell r="B792" t="str">
            <v>1015</v>
          </cell>
          <cell r="C792">
            <v>-1965336</v>
          </cell>
          <cell r="D792" t="str">
            <v>204</v>
          </cell>
          <cell r="E792" t="str">
            <v>402</v>
          </cell>
          <cell r="F792">
            <v>0</v>
          </cell>
          <cell r="G792">
            <v>8</v>
          </cell>
          <cell r="H792" t="str">
            <v>2009-08-31</v>
          </cell>
        </row>
        <row r="793">
          <cell r="A793" t="str">
            <v>481000</v>
          </cell>
          <cell r="B793" t="str">
            <v>1015</v>
          </cell>
          <cell r="C793">
            <v>-885056.37</v>
          </cell>
          <cell r="D793" t="str">
            <v>204</v>
          </cell>
          <cell r="E793" t="str">
            <v>402</v>
          </cell>
          <cell r="F793">
            <v>0</v>
          </cell>
          <cell r="G793">
            <v>2</v>
          </cell>
          <cell r="H793" t="str">
            <v>2010-02-28</v>
          </cell>
        </row>
        <row r="794">
          <cell r="A794" t="str">
            <v>481000</v>
          </cell>
          <cell r="B794" t="str">
            <v>1015</v>
          </cell>
          <cell r="C794">
            <v>-887756.13</v>
          </cell>
          <cell r="D794" t="str">
            <v>204</v>
          </cell>
          <cell r="E794" t="str">
            <v>402</v>
          </cell>
          <cell r="F794">
            <v>0</v>
          </cell>
          <cell r="G794">
            <v>3</v>
          </cell>
          <cell r="H794" t="str">
            <v>2010-03-31</v>
          </cell>
        </row>
        <row r="795">
          <cell r="A795" t="str">
            <v>481000</v>
          </cell>
          <cell r="B795" t="str">
            <v>1015</v>
          </cell>
          <cell r="C795">
            <v>-169613</v>
          </cell>
          <cell r="D795" t="str">
            <v>204</v>
          </cell>
          <cell r="E795" t="str">
            <v>402</v>
          </cell>
          <cell r="F795">
            <v>0</v>
          </cell>
          <cell r="G795">
            <v>11</v>
          </cell>
          <cell r="H795" t="str">
            <v>2009-11-30</v>
          </cell>
        </row>
        <row r="796">
          <cell r="A796" t="str">
            <v>481000</v>
          </cell>
          <cell r="B796" t="str">
            <v>1015</v>
          </cell>
          <cell r="C796">
            <v>-1089935.71</v>
          </cell>
          <cell r="D796" t="str">
            <v>204</v>
          </cell>
          <cell r="E796" t="str">
            <v>402</v>
          </cell>
          <cell r="F796">
            <v>0</v>
          </cell>
          <cell r="G796">
            <v>1</v>
          </cell>
          <cell r="H796" t="str">
            <v>2010-01-31</v>
          </cell>
        </row>
        <row r="797">
          <cell r="A797" t="str">
            <v>481000</v>
          </cell>
          <cell r="B797" t="str">
            <v>1015</v>
          </cell>
          <cell r="C797">
            <v>-780716.44</v>
          </cell>
          <cell r="D797" t="str">
            <v>204</v>
          </cell>
          <cell r="E797" t="str">
            <v>402</v>
          </cell>
          <cell r="F797">
            <v>0</v>
          </cell>
          <cell r="G797">
            <v>5</v>
          </cell>
          <cell r="H797" t="str">
            <v>2010-05-31</v>
          </cell>
        </row>
        <row r="798">
          <cell r="A798" t="str">
            <v>481000</v>
          </cell>
          <cell r="B798" t="str">
            <v>1015</v>
          </cell>
          <cell r="C798">
            <v>-163171</v>
          </cell>
          <cell r="D798" t="str">
            <v>204</v>
          </cell>
          <cell r="E798" t="str">
            <v>402</v>
          </cell>
          <cell r="F798">
            <v>0</v>
          </cell>
          <cell r="G798">
            <v>10</v>
          </cell>
          <cell r="H798" t="str">
            <v>2009-10-31</v>
          </cell>
        </row>
        <row r="799">
          <cell r="A799" t="str">
            <v>481000</v>
          </cell>
          <cell r="B799" t="str">
            <v>1015</v>
          </cell>
          <cell r="C799">
            <v>-231199</v>
          </cell>
          <cell r="D799" t="str">
            <v>204</v>
          </cell>
          <cell r="E799" t="str">
            <v>402</v>
          </cell>
          <cell r="F799">
            <v>0</v>
          </cell>
          <cell r="G799">
            <v>12</v>
          </cell>
          <cell r="H799" t="str">
            <v>2009-12-31</v>
          </cell>
        </row>
        <row r="800">
          <cell r="A800" t="str">
            <v>481004</v>
          </cell>
          <cell r="B800" t="str">
            <v>1015</v>
          </cell>
          <cell r="C800">
            <v>-3228718</v>
          </cell>
          <cell r="D800" t="str">
            <v>204</v>
          </cell>
          <cell r="E800" t="str">
            <v>402</v>
          </cell>
          <cell r="F800">
            <v>0</v>
          </cell>
          <cell r="G800">
            <v>12</v>
          </cell>
          <cell r="H800" t="str">
            <v>2009-12-31</v>
          </cell>
        </row>
        <row r="801">
          <cell r="A801" t="str">
            <v>481004</v>
          </cell>
          <cell r="B801" t="str">
            <v>1015</v>
          </cell>
          <cell r="C801">
            <v>-1462450.73</v>
          </cell>
          <cell r="D801" t="str">
            <v>204</v>
          </cell>
          <cell r="E801" t="str">
            <v>402</v>
          </cell>
          <cell r="F801">
            <v>0</v>
          </cell>
          <cell r="G801">
            <v>5</v>
          </cell>
          <cell r="H801" t="str">
            <v>2010-05-31</v>
          </cell>
        </row>
        <row r="802">
          <cell r="A802" t="str">
            <v>481004</v>
          </cell>
          <cell r="B802" t="str">
            <v>1015</v>
          </cell>
          <cell r="C802">
            <v>-886.41</v>
          </cell>
          <cell r="D802" t="str">
            <v>204</v>
          </cell>
          <cell r="E802" t="str">
            <v>402</v>
          </cell>
          <cell r="F802">
            <v>0</v>
          </cell>
          <cell r="G802">
            <v>6</v>
          </cell>
          <cell r="H802" t="str">
            <v>2010-06-30</v>
          </cell>
        </row>
        <row r="803">
          <cell r="A803" t="str">
            <v>481004</v>
          </cell>
          <cell r="B803" t="str">
            <v>1015</v>
          </cell>
          <cell r="C803">
            <v>-1192840.7</v>
          </cell>
          <cell r="D803" t="str">
            <v>204</v>
          </cell>
          <cell r="E803" t="str">
            <v>402</v>
          </cell>
          <cell r="F803">
            <v>0</v>
          </cell>
          <cell r="G803">
            <v>6</v>
          </cell>
          <cell r="H803" t="str">
            <v>2010-06-30</v>
          </cell>
        </row>
        <row r="804">
          <cell r="A804" t="str">
            <v>481000</v>
          </cell>
          <cell r="B804" t="str">
            <v>1015</v>
          </cell>
          <cell r="C804">
            <v>-813242.87</v>
          </cell>
          <cell r="D804" t="str">
            <v>204</v>
          </cell>
          <cell r="E804" t="str">
            <v>402</v>
          </cell>
          <cell r="F804">
            <v>0</v>
          </cell>
          <cell r="G804">
            <v>6</v>
          </cell>
          <cell r="H804" t="str">
            <v>2010-06-30</v>
          </cell>
        </row>
        <row r="805">
          <cell r="A805" t="str">
            <v>481004</v>
          </cell>
          <cell r="B805" t="str">
            <v>1015</v>
          </cell>
          <cell r="C805">
            <v>-1568837</v>
          </cell>
          <cell r="D805" t="str">
            <v>204</v>
          </cell>
          <cell r="E805" t="str">
            <v>402</v>
          </cell>
          <cell r="F805">
            <v>0</v>
          </cell>
          <cell r="G805">
            <v>7</v>
          </cell>
          <cell r="H805" t="str">
            <v>2009-07-31</v>
          </cell>
        </row>
        <row r="806">
          <cell r="A806" t="str">
            <v>481004</v>
          </cell>
          <cell r="B806" t="str">
            <v>1015</v>
          </cell>
          <cell r="C806">
            <v>-1182</v>
          </cell>
          <cell r="D806" t="str">
            <v>204</v>
          </cell>
          <cell r="E806" t="str">
            <v>402</v>
          </cell>
          <cell r="F806">
            <v>0</v>
          </cell>
          <cell r="G806">
            <v>7</v>
          </cell>
          <cell r="H806" t="str">
            <v>2009-07-31</v>
          </cell>
        </row>
        <row r="807">
          <cell r="A807" t="str">
            <v>481004</v>
          </cell>
          <cell r="B807" t="str">
            <v>1015</v>
          </cell>
          <cell r="C807">
            <v>-2574440</v>
          </cell>
          <cell r="D807" t="str">
            <v>204</v>
          </cell>
          <cell r="E807" t="str">
            <v>402</v>
          </cell>
          <cell r="F807">
            <v>0</v>
          </cell>
          <cell r="G807">
            <v>10</v>
          </cell>
          <cell r="H807" t="str">
            <v>2009-10-31</v>
          </cell>
        </row>
        <row r="808">
          <cell r="A808" t="str">
            <v>481004</v>
          </cell>
          <cell r="B808" t="str">
            <v>1015</v>
          </cell>
          <cell r="C808">
            <v>-2753.11</v>
          </cell>
          <cell r="D808" t="str">
            <v>204</v>
          </cell>
          <cell r="E808" t="str">
            <v>402</v>
          </cell>
          <cell r="F808">
            <v>0</v>
          </cell>
          <cell r="G808">
            <v>1</v>
          </cell>
          <cell r="H808" t="str">
            <v>2010-01-31</v>
          </cell>
        </row>
        <row r="809">
          <cell r="A809" t="str">
            <v>481004</v>
          </cell>
          <cell r="B809" t="str">
            <v>1015</v>
          </cell>
          <cell r="C809">
            <v>-1627377.6</v>
          </cell>
          <cell r="D809" t="str">
            <v>204</v>
          </cell>
          <cell r="E809" t="str">
            <v>402</v>
          </cell>
          <cell r="F809">
            <v>0</v>
          </cell>
          <cell r="G809">
            <v>1</v>
          </cell>
          <cell r="H809" t="str">
            <v>2010-01-31</v>
          </cell>
        </row>
        <row r="810">
          <cell r="A810" t="str">
            <v>481004</v>
          </cell>
          <cell r="B810" t="str">
            <v>1015</v>
          </cell>
          <cell r="C810">
            <v>-1667.5</v>
          </cell>
          <cell r="D810" t="str">
            <v>204</v>
          </cell>
          <cell r="E810" t="str">
            <v>402</v>
          </cell>
          <cell r="F810">
            <v>0</v>
          </cell>
          <cell r="G810">
            <v>2</v>
          </cell>
          <cell r="H810" t="str">
            <v>2010-02-28</v>
          </cell>
        </row>
        <row r="811">
          <cell r="A811" t="str">
            <v>481000</v>
          </cell>
          <cell r="B811" t="str">
            <v>1015</v>
          </cell>
          <cell r="C811">
            <v>-120596</v>
          </cell>
          <cell r="D811" t="str">
            <v>204</v>
          </cell>
          <cell r="E811" t="str">
            <v>402</v>
          </cell>
          <cell r="F811">
            <v>0</v>
          </cell>
          <cell r="G811">
            <v>8</v>
          </cell>
          <cell r="H811" t="str">
            <v>2009-08-31</v>
          </cell>
        </row>
        <row r="812">
          <cell r="A812" t="str">
            <v>481004</v>
          </cell>
          <cell r="B812" t="str">
            <v>1015</v>
          </cell>
          <cell r="C812">
            <v>-1048</v>
          </cell>
          <cell r="D812" t="str">
            <v>204</v>
          </cell>
          <cell r="E812" t="str">
            <v>402</v>
          </cell>
          <cell r="F812">
            <v>0</v>
          </cell>
          <cell r="G812">
            <v>8</v>
          </cell>
          <cell r="H812" t="str">
            <v>2009-08-31</v>
          </cell>
        </row>
        <row r="813">
          <cell r="A813" t="str">
            <v>481004</v>
          </cell>
          <cell r="B813" t="str">
            <v>1015</v>
          </cell>
          <cell r="C813">
            <v>-1823077</v>
          </cell>
          <cell r="D813" t="str">
            <v>204</v>
          </cell>
          <cell r="E813" t="str">
            <v>402</v>
          </cell>
          <cell r="F813">
            <v>0</v>
          </cell>
          <cell r="G813">
            <v>9</v>
          </cell>
          <cell r="H813" t="str">
            <v>2009-09-30</v>
          </cell>
        </row>
        <row r="814">
          <cell r="A814" t="str">
            <v>481004</v>
          </cell>
          <cell r="B814" t="str">
            <v>1015</v>
          </cell>
          <cell r="C814">
            <v>-1645</v>
          </cell>
          <cell r="D814" t="str">
            <v>204</v>
          </cell>
          <cell r="E814" t="str">
            <v>402</v>
          </cell>
          <cell r="F814">
            <v>0</v>
          </cell>
          <cell r="G814">
            <v>10</v>
          </cell>
          <cell r="H814" t="str">
            <v>2009-10-31</v>
          </cell>
        </row>
        <row r="815">
          <cell r="A815" t="str">
            <v>481004</v>
          </cell>
          <cell r="B815" t="str">
            <v>1015</v>
          </cell>
          <cell r="C815">
            <v>-2451181</v>
          </cell>
          <cell r="D815" t="str">
            <v>204</v>
          </cell>
          <cell r="E815" t="str">
            <v>402</v>
          </cell>
          <cell r="F815">
            <v>0</v>
          </cell>
          <cell r="G815">
            <v>11</v>
          </cell>
          <cell r="H815" t="str">
            <v>2009-11-30</v>
          </cell>
        </row>
        <row r="816">
          <cell r="A816" t="str">
            <v>481004</v>
          </cell>
          <cell r="B816" t="str">
            <v>1015</v>
          </cell>
          <cell r="C816">
            <v>-2172</v>
          </cell>
          <cell r="D816" t="str">
            <v>204</v>
          </cell>
          <cell r="E816" t="str">
            <v>402</v>
          </cell>
          <cell r="F816">
            <v>0</v>
          </cell>
          <cell r="G816">
            <v>12</v>
          </cell>
          <cell r="H816" t="str">
            <v>2009-12-31</v>
          </cell>
        </row>
        <row r="817">
          <cell r="A817" t="str">
            <v>481004</v>
          </cell>
          <cell r="B817" t="str">
            <v>1015</v>
          </cell>
          <cell r="C817">
            <v>-1761707.19</v>
          </cell>
          <cell r="D817" t="str">
            <v>204</v>
          </cell>
          <cell r="E817" t="str">
            <v>402</v>
          </cell>
          <cell r="F817">
            <v>0</v>
          </cell>
          <cell r="G817">
            <v>2</v>
          </cell>
          <cell r="H817" t="str">
            <v>2010-02-28</v>
          </cell>
        </row>
        <row r="818">
          <cell r="A818" t="str">
            <v>481004</v>
          </cell>
          <cell r="B818" t="str">
            <v>1015</v>
          </cell>
          <cell r="C818">
            <v>-1822.82</v>
          </cell>
          <cell r="D818" t="str">
            <v>204</v>
          </cell>
          <cell r="E818" t="str">
            <v>402</v>
          </cell>
          <cell r="F818">
            <v>0</v>
          </cell>
          <cell r="G818">
            <v>3</v>
          </cell>
          <cell r="H818" t="str">
            <v>2010-03-31</v>
          </cell>
        </row>
        <row r="819">
          <cell r="A819" t="str">
            <v>481004</v>
          </cell>
          <cell r="B819" t="str">
            <v>1015</v>
          </cell>
          <cell r="C819">
            <v>-1830919.42</v>
          </cell>
          <cell r="D819" t="str">
            <v>204</v>
          </cell>
          <cell r="E819" t="str">
            <v>402</v>
          </cell>
          <cell r="F819">
            <v>0</v>
          </cell>
          <cell r="G819">
            <v>4</v>
          </cell>
          <cell r="H819" t="str">
            <v>2010-04-30</v>
          </cell>
        </row>
        <row r="820">
          <cell r="A820" t="str">
            <v>481000</v>
          </cell>
          <cell r="B820" t="str">
            <v>1015</v>
          </cell>
          <cell r="C820">
            <v>-126074</v>
          </cell>
          <cell r="D820" t="str">
            <v>204</v>
          </cell>
          <cell r="E820" t="str">
            <v>402</v>
          </cell>
          <cell r="F820">
            <v>0</v>
          </cell>
          <cell r="G820">
            <v>9</v>
          </cell>
          <cell r="H820" t="str">
            <v>2009-09-30</v>
          </cell>
        </row>
        <row r="821">
          <cell r="A821" t="str">
            <v>481004</v>
          </cell>
          <cell r="B821" t="str">
            <v>1015</v>
          </cell>
          <cell r="C821">
            <v>-2187</v>
          </cell>
          <cell r="D821" t="str">
            <v>204</v>
          </cell>
          <cell r="E821" t="str">
            <v>402</v>
          </cell>
          <cell r="F821">
            <v>0</v>
          </cell>
          <cell r="G821">
            <v>11</v>
          </cell>
          <cell r="H821" t="str">
            <v>2009-11-30</v>
          </cell>
        </row>
        <row r="822">
          <cell r="A822" t="str">
            <v>481000</v>
          </cell>
          <cell r="B822" t="str">
            <v>1015</v>
          </cell>
          <cell r="C822">
            <v>-913402.99</v>
          </cell>
          <cell r="D822" t="str">
            <v>204</v>
          </cell>
          <cell r="E822" t="str">
            <v>402</v>
          </cell>
          <cell r="F822">
            <v>0</v>
          </cell>
          <cell r="G822">
            <v>4</v>
          </cell>
          <cell r="H822" t="str">
            <v>2010-04-30</v>
          </cell>
        </row>
        <row r="823">
          <cell r="A823" t="str">
            <v>480001</v>
          </cell>
          <cell r="B823" t="str">
            <v>1015</v>
          </cell>
          <cell r="C823">
            <v>-5597770.2999999998</v>
          </cell>
          <cell r="D823" t="str">
            <v>204</v>
          </cell>
          <cell r="E823" t="str">
            <v>407</v>
          </cell>
          <cell r="F823">
            <v>0</v>
          </cell>
          <cell r="G823">
            <v>10</v>
          </cell>
          <cell r="H823" t="str">
            <v>2009-10-31</v>
          </cell>
        </row>
        <row r="824">
          <cell r="A824" t="str">
            <v>481006</v>
          </cell>
          <cell r="B824" t="str">
            <v>1015</v>
          </cell>
          <cell r="C824">
            <v>-2533161.29</v>
          </cell>
          <cell r="D824" t="str">
            <v>204</v>
          </cell>
          <cell r="E824" t="str">
            <v>407</v>
          </cell>
          <cell r="F824">
            <v>0</v>
          </cell>
          <cell r="G824">
            <v>11</v>
          </cell>
          <cell r="H824" t="str">
            <v>2009-11-30</v>
          </cell>
        </row>
        <row r="825">
          <cell r="A825" t="str">
            <v>481006</v>
          </cell>
          <cell r="B825" t="str">
            <v>1015</v>
          </cell>
          <cell r="C825">
            <v>-5004829.76</v>
          </cell>
          <cell r="D825" t="str">
            <v>204</v>
          </cell>
          <cell r="E825" t="str">
            <v>407</v>
          </cell>
          <cell r="F825">
            <v>0</v>
          </cell>
          <cell r="G825">
            <v>12</v>
          </cell>
          <cell r="H825" t="str">
            <v>2009-12-31</v>
          </cell>
        </row>
        <row r="826">
          <cell r="A826" t="str">
            <v>481006</v>
          </cell>
          <cell r="B826" t="str">
            <v>1015</v>
          </cell>
          <cell r="C826">
            <v>2130604</v>
          </cell>
          <cell r="D826" t="str">
            <v>204</v>
          </cell>
          <cell r="E826" t="str">
            <v>407</v>
          </cell>
          <cell r="F826">
            <v>0</v>
          </cell>
          <cell r="G826">
            <v>4</v>
          </cell>
          <cell r="H826" t="str">
            <v>2010-04-30</v>
          </cell>
        </row>
        <row r="827">
          <cell r="A827" t="str">
            <v>481004</v>
          </cell>
          <cell r="B827" t="str">
            <v>1015</v>
          </cell>
          <cell r="C827">
            <v>-3022838.19</v>
          </cell>
          <cell r="D827" t="str">
            <v>204</v>
          </cell>
          <cell r="E827" t="str">
            <v>407</v>
          </cell>
          <cell r="F827">
            <v>0</v>
          </cell>
          <cell r="G827">
            <v>7</v>
          </cell>
          <cell r="H827" t="str">
            <v>2009-07-31</v>
          </cell>
        </row>
        <row r="828">
          <cell r="A828" t="str">
            <v>481004</v>
          </cell>
          <cell r="B828" t="str">
            <v>1015</v>
          </cell>
          <cell r="C828">
            <v>-5440.36</v>
          </cell>
          <cell r="D828" t="str">
            <v>204</v>
          </cell>
          <cell r="E828" t="str">
            <v>407</v>
          </cell>
          <cell r="F828">
            <v>0</v>
          </cell>
          <cell r="G828">
            <v>8</v>
          </cell>
          <cell r="H828" t="str">
            <v>2009-08-31</v>
          </cell>
        </row>
        <row r="829">
          <cell r="A829" t="str">
            <v>481004</v>
          </cell>
          <cell r="B829" t="str">
            <v>1015</v>
          </cell>
          <cell r="C829">
            <v>-22952.59</v>
          </cell>
          <cell r="D829" t="str">
            <v>204</v>
          </cell>
          <cell r="E829" t="str">
            <v>407</v>
          </cell>
          <cell r="F829">
            <v>0</v>
          </cell>
          <cell r="G829">
            <v>11</v>
          </cell>
          <cell r="H829" t="str">
            <v>2009-11-30</v>
          </cell>
        </row>
        <row r="830">
          <cell r="A830" t="str">
            <v>481004</v>
          </cell>
          <cell r="B830" t="str">
            <v>1015</v>
          </cell>
          <cell r="C830">
            <v>-7391395.5499999998</v>
          </cell>
          <cell r="D830" t="str">
            <v>204</v>
          </cell>
          <cell r="E830" t="str">
            <v>407</v>
          </cell>
          <cell r="F830">
            <v>0</v>
          </cell>
          <cell r="G830">
            <v>5</v>
          </cell>
          <cell r="H830" t="str">
            <v>2010-05-31</v>
          </cell>
        </row>
        <row r="831">
          <cell r="A831" t="str">
            <v>481006</v>
          </cell>
          <cell r="B831" t="str">
            <v>1015</v>
          </cell>
          <cell r="C831">
            <v>221.2</v>
          </cell>
          <cell r="D831" t="str">
            <v>204</v>
          </cell>
          <cell r="E831" t="str">
            <v>407</v>
          </cell>
          <cell r="F831">
            <v>0</v>
          </cell>
          <cell r="G831">
            <v>7</v>
          </cell>
          <cell r="H831" t="str">
            <v>2009-07-31</v>
          </cell>
        </row>
        <row r="832">
          <cell r="A832" t="str">
            <v>480001</v>
          </cell>
          <cell r="B832" t="str">
            <v>1015</v>
          </cell>
          <cell r="C832">
            <v>42430.81</v>
          </cell>
          <cell r="D832" t="str">
            <v>204</v>
          </cell>
          <cell r="E832" t="str">
            <v>407</v>
          </cell>
          <cell r="F832">
            <v>0</v>
          </cell>
          <cell r="G832">
            <v>8</v>
          </cell>
          <cell r="H832" t="str">
            <v>2009-08-31</v>
          </cell>
        </row>
        <row r="833">
          <cell r="A833" t="str">
            <v>481006</v>
          </cell>
          <cell r="B833" t="str">
            <v>1015</v>
          </cell>
          <cell r="C833">
            <v>401.92</v>
          </cell>
          <cell r="D833" t="str">
            <v>204</v>
          </cell>
          <cell r="E833" t="str">
            <v>407</v>
          </cell>
          <cell r="F833">
            <v>0</v>
          </cell>
          <cell r="G833">
            <v>9</v>
          </cell>
          <cell r="H833" t="str">
            <v>2009-09-30</v>
          </cell>
        </row>
        <row r="834">
          <cell r="A834" t="str">
            <v>481006</v>
          </cell>
          <cell r="B834" t="str">
            <v>1015</v>
          </cell>
          <cell r="C834">
            <v>-4554.4799999999996</v>
          </cell>
          <cell r="D834" t="str">
            <v>204</v>
          </cell>
          <cell r="E834" t="str">
            <v>407</v>
          </cell>
          <cell r="F834">
            <v>0</v>
          </cell>
          <cell r="G834">
            <v>10</v>
          </cell>
          <cell r="H834" t="str">
            <v>2009-10-31</v>
          </cell>
        </row>
        <row r="835">
          <cell r="A835" t="str">
            <v>481006</v>
          </cell>
          <cell r="B835" t="str">
            <v>1015</v>
          </cell>
          <cell r="C835">
            <v>492873</v>
          </cell>
          <cell r="D835" t="str">
            <v>204</v>
          </cell>
          <cell r="E835" t="str">
            <v>407</v>
          </cell>
          <cell r="F835">
            <v>0</v>
          </cell>
          <cell r="G835">
            <v>5</v>
          </cell>
          <cell r="H835" t="str">
            <v>2010-05-31</v>
          </cell>
        </row>
        <row r="836">
          <cell r="A836" t="str">
            <v>481006</v>
          </cell>
          <cell r="B836" t="str">
            <v>1015</v>
          </cell>
          <cell r="C836">
            <v>373</v>
          </cell>
          <cell r="D836" t="str">
            <v>204</v>
          </cell>
          <cell r="E836" t="str">
            <v>407</v>
          </cell>
          <cell r="F836">
            <v>0</v>
          </cell>
          <cell r="G836">
            <v>5</v>
          </cell>
          <cell r="H836" t="str">
            <v>2010-05-31</v>
          </cell>
        </row>
        <row r="837">
          <cell r="A837" t="str">
            <v>481006</v>
          </cell>
          <cell r="B837" t="str">
            <v>1015</v>
          </cell>
          <cell r="C837">
            <v>10480</v>
          </cell>
          <cell r="D837" t="str">
            <v>204</v>
          </cell>
          <cell r="E837" t="str">
            <v>407</v>
          </cell>
          <cell r="F837">
            <v>0</v>
          </cell>
          <cell r="G837">
            <v>6</v>
          </cell>
          <cell r="H837" t="str">
            <v>2010-06-30</v>
          </cell>
        </row>
        <row r="838">
          <cell r="A838" t="str">
            <v>480000</v>
          </cell>
          <cell r="B838" t="str">
            <v>1015</v>
          </cell>
          <cell r="C838">
            <v>-8320226.0599999996</v>
          </cell>
          <cell r="D838" t="str">
            <v>204</v>
          </cell>
          <cell r="E838" t="str">
            <v>407</v>
          </cell>
          <cell r="F838">
            <v>0</v>
          </cell>
          <cell r="G838">
            <v>7</v>
          </cell>
          <cell r="H838" t="str">
            <v>2009-07-31</v>
          </cell>
        </row>
        <row r="839">
          <cell r="A839" t="str">
            <v>480000</v>
          </cell>
          <cell r="B839" t="str">
            <v>1015</v>
          </cell>
          <cell r="C839">
            <v>-10808.21</v>
          </cell>
          <cell r="D839" t="str">
            <v>204</v>
          </cell>
          <cell r="E839" t="str">
            <v>407</v>
          </cell>
          <cell r="F839">
            <v>0</v>
          </cell>
          <cell r="G839">
            <v>8</v>
          </cell>
          <cell r="H839" t="str">
            <v>2009-08-31</v>
          </cell>
        </row>
        <row r="840">
          <cell r="A840" t="str">
            <v>480000</v>
          </cell>
          <cell r="B840" t="str">
            <v>1015</v>
          </cell>
          <cell r="C840">
            <v>-11773.64</v>
          </cell>
          <cell r="D840" t="str">
            <v>204</v>
          </cell>
          <cell r="E840" t="str">
            <v>407</v>
          </cell>
          <cell r="F840">
            <v>0</v>
          </cell>
          <cell r="G840">
            <v>9</v>
          </cell>
          <cell r="H840" t="str">
            <v>2009-09-30</v>
          </cell>
        </row>
        <row r="841">
          <cell r="A841" t="str">
            <v>480000</v>
          </cell>
          <cell r="B841" t="str">
            <v>1015</v>
          </cell>
          <cell r="C841">
            <v>-41404467.909999996</v>
          </cell>
          <cell r="D841" t="str">
            <v>204</v>
          </cell>
          <cell r="E841" t="str">
            <v>407</v>
          </cell>
          <cell r="F841">
            <v>0</v>
          </cell>
          <cell r="G841">
            <v>12</v>
          </cell>
          <cell r="H841" t="str">
            <v>2009-12-31</v>
          </cell>
        </row>
        <row r="842">
          <cell r="A842" t="str">
            <v>480000</v>
          </cell>
          <cell r="B842" t="str">
            <v>1015</v>
          </cell>
          <cell r="C842">
            <v>-33711071.060000002</v>
          </cell>
          <cell r="D842" t="str">
            <v>204</v>
          </cell>
          <cell r="E842" t="str">
            <v>407</v>
          </cell>
          <cell r="F842">
            <v>0</v>
          </cell>
          <cell r="G842">
            <v>3</v>
          </cell>
          <cell r="H842" t="str">
            <v>2010-03-31</v>
          </cell>
        </row>
        <row r="843">
          <cell r="A843" t="str">
            <v>480000</v>
          </cell>
          <cell r="B843" t="str">
            <v>1015</v>
          </cell>
          <cell r="C843">
            <v>-23351.24</v>
          </cell>
          <cell r="D843" t="str">
            <v>204</v>
          </cell>
          <cell r="E843" t="str">
            <v>407</v>
          </cell>
          <cell r="F843">
            <v>0</v>
          </cell>
          <cell r="G843">
            <v>6</v>
          </cell>
          <cell r="H843" t="str">
            <v>2010-06-30</v>
          </cell>
        </row>
        <row r="844">
          <cell r="A844" t="str">
            <v>480001</v>
          </cell>
          <cell r="B844" t="str">
            <v>1015</v>
          </cell>
          <cell r="C844">
            <v>1042.1300000000001</v>
          </cell>
          <cell r="D844" t="str">
            <v>204</v>
          </cell>
          <cell r="E844" t="str">
            <v>407</v>
          </cell>
          <cell r="F844">
            <v>0</v>
          </cell>
          <cell r="G844">
            <v>7</v>
          </cell>
          <cell r="H844" t="str">
            <v>2009-07-31</v>
          </cell>
        </row>
        <row r="845">
          <cell r="A845" t="str">
            <v>481006</v>
          </cell>
          <cell r="B845" t="str">
            <v>1015</v>
          </cell>
          <cell r="C845">
            <v>-461944.82</v>
          </cell>
          <cell r="D845" t="str">
            <v>204</v>
          </cell>
          <cell r="E845" t="str">
            <v>407</v>
          </cell>
          <cell r="F845">
            <v>0</v>
          </cell>
          <cell r="G845">
            <v>8</v>
          </cell>
          <cell r="H845" t="str">
            <v>2009-08-31</v>
          </cell>
        </row>
        <row r="846">
          <cell r="A846" t="str">
            <v>481006</v>
          </cell>
          <cell r="B846" t="str">
            <v>1015</v>
          </cell>
          <cell r="C846">
            <v>-63</v>
          </cell>
          <cell r="D846" t="str">
            <v>204</v>
          </cell>
          <cell r="E846" t="str">
            <v>407</v>
          </cell>
          <cell r="F846">
            <v>0</v>
          </cell>
          <cell r="G846">
            <v>2</v>
          </cell>
          <cell r="H846" t="str">
            <v>2010-02-28</v>
          </cell>
        </row>
        <row r="847">
          <cell r="A847" t="str">
            <v>481006</v>
          </cell>
          <cell r="B847" t="str">
            <v>1015</v>
          </cell>
          <cell r="C847">
            <v>681936</v>
          </cell>
          <cell r="D847" t="str">
            <v>204</v>
          </cell>
          <cell r="E847" t="str">
            <v>407</v>
          </cell>
          <cell r="F847">
            <v>0</v>
          </cell>
          <cell r="G847">
            <v>3</v>
          </cell>
          <cell r="H847" t="str">
            <v>2010-03-31</v>
          </cell>
        </row>
        <row r="848">
          <cell r="A848" t="str">
            <v>481004</v>
          </cell>
          <cell r="B848" t="str">
            <v>1015</v>
          </cell>
          <cell r="C848">
            <v>-5923.92</v>
          </cell>
          <cell r="D848" t="str">
            <v>204</v>
          </cell>
          <cell r="E848" t="str">
            <v>407</v>
          </cell>
          <cell r="F848">
            <v>0</v>
          </cell>
          <cell r="G848">
            <v>9</v>
          </cell>
          <cell r="H848" t="str">
            <v>2009-09-30</v>
          </cell>
        </row>
        <row r="849">
          <cell r="A849" t="str">
            <v>480000</v>
          </cell>
          <cell r="B849" t="str">
            <v>1015</v>
          </cell>
          <cell r="C849">
            <v>-19555755.010000002</v>
          </cell>
          <cell r="D849" t="str">
            <v>204</v>
          </cell>
          <cell r="E849" t="str">
            <v>407</v>
          </cell>
          <cell r="F849">
            <v>0</v>
          </cell>
          <cell r="G849">
            <v>11</v>
          </cell>
          <cell r="H849" t="str">
            <v>2009-11-30</v>
          </cell>
        </row>
        <row r="850">
          <cell r="A850" t="str">
            <v>481004</v>
          </cell>
          <cell r="B850" t="str">
            <v>1015</v>
          </cell>
          <cell r="C850">
            <v>-23443158.210000001</v>
          </cell>
          <cell r="D850" t="str">
            <v>204</v>
          </cell>
          <cell r="E850" t="str">
            <v>407</v>
          </cell>
          <cell r="F850">
            <v>0</v>
          </cell>
          <cell r="G850">
            <v>1</v>
          </cell>
          <cell r="H850" t="str">
            <v>2010-01-31</v>
          </cell>
        </row>
        <row r="851">
          <cell r="A851" t="str">
            <v>481004</v>
          </cell>
          <cell r="B851" t="str">
            <v>1015</v>
          </cell>
          <cell r="C851">
            <v>-52742.8</v>
          </cell>
          <cell r="D851" t="str">
            <v>204</v>
          </cell>
          <cell r="E851" t="str">
            <v>407</v>
          </cell>
          <cell r="F851">
            <v>0</v>
          </cell>
          <cell r="G851">
            <v>1</v>
          </cell>
          <cell r="H851" t="str">
            <v>2010-01-31</v>
          </cell>
        </row>
        <row r="852">
          <cell r="A852" t="str">
            <v>481004</v>
          </cell>
          <cell r="B852" t="str">
            <v>1015</v>
          </cell>
          <cell r="C852">
            <v>-15232.88</v>
          </cell>
          <cell r="D852" t="str">
            <v>204</v>
          </cell>
          <cell r="E852" t="str">
            <v>407</v>
          </cell>
          <cell r="F852">
            <v>0</v>
          </cell>
          <cell r="G852">
            <v>5</v>
          </cell>
          <cell r="H852" t="str">
            <v>2010-05-31</v>
          </cell>
        </row>
        <row r="853">
          <cell r="A853" t="str">
            <v>480001</v>
          </cell>
          <cell r="B853" t="str">
            <v>1015</v>
          </cell>
          <cell r="C853">
            <v>-10931801.09</v>
          </cell>
          <cell r="D853" t="str">
            <v>204</v>
          </cell>
          <cell r="E853" t="str">
            <v>407</v>
          </cell>
          <cell r="F853">
            <v>0</v>
          </cell>
          <cell r="G853">
            <v>12</v>
          </cell>
          <cell r="H853" t="str">
            <v>2009-12-31</v>
          </cell>
        </row>
        <row r="854">
          <cell r="A854" t="str">
            <v>480001</v>
          </cell>
          <cell r="B854" t="str">
            <v>1015</v>
          </cell>
          <cell r="C854">
            <v>-11843.6</v>
          </cell>
          <cell r="D854" t="str">
            <v>204</v>
          </cell>
          <cell r="E854" t="str">
            <v>407</v>
          </cell>
          <cell r="F854">
            <v>0</v>
          </cell>
          <cell r="G854">
            <v>12</v>
          </cell>
          <cell r="H854" t="str">
            <v>2009-12-31</v>
          </cell>
        </row>
        <row r="855">
          <cell r="A855" t="str">
            <v>481006</v>
          </cell>
          <cell r="B855" t="str">
            <v>1015</v>
          </cell>
          <cell r="C855">
            <v>-7891.47</v>
          </cell>
          <cell r="D855" t="str">
            <v>204</v>
          </cell>
          <cell r="E855" t="str">
            <v>407</v>
          </cell>
          <cell r="F855">
            <v>0</v>
          </cell>
          <cell r="G855">
            <v>12</v>
          </cell>
          <cell r="H855" t="str">
            <v>2009-12-31</v>
          </cell>
        </row>
        <row r="856">
          <cell r="A856" t="str">
            <v>480001</v>
          </cell>
          <cell r="B856" t="str">
            <v>1015</v>
          </cell>
          <cell r="C856">
            <v>7009.6</v>
          </cell>
          <cell r="D856" t="str">
            <v>204</v>
          </cell>
          <cell r="E856" t="str">
            <v>407</v>
          </cell>
          <cell r="F856">
            <v>0</v>
          </cell>
          <cell r="G856">
            <v>1</v>
          </cell>
          <cell r="H856" t="str">
            <v>2010-01-31</v>
          </cell>
        </row>
        <row r="857">
          <cell r="A857" t="str">
            <v>481006</v>
          </cell>
          <cell r="B857" t="str">
            <v>1015</v>
          </cell>
          <cell r="C857">
            <v>2894.23</v>
          </cell>
          <cell r="D857" t="str">
            <v>204</v>
          </cell>
          <cell r="E857" t="str">
            <v>407</v>
          </cell>
          <cell r="F857">
            <v>0</v>
          </cell>
          <cell r="G857">
            <v>1</v>
          </cell>
          <cell r="H857" t="str">
            <v>2010-01-31</v>
          </cell>
        </row>
        <row r="858">
          <cell r="A858" t="str">
            <v>480001</v>
          </cell>
          <cell r="B858" t="str">
            <v>1015</v>
          </cell>
          <cell r="C858">
            <v>1855721</v>
          </cell>
          <cell r="D858" t="str">
            <v>204</v>
          </cell>
          <cell r="E858" t="str">
            <v>407</v>
          </cell>
          <cell r="F858">
            <v>0</v>
          </cell>
          <cell r="G858">
            <v>3</v>
          </cell>
          <cell r="H858" t="str">
            <v>2010-03-31</v>
          </cell>
        </row>
        <row r="859">
          <cell r="A859" t="str">
            <v>481006</v>
          </cell>
          <cell r="B859" t="str">
            <v>1015</v>
          </cell>
          <cell r="C859">
            <v>6244</v>
          </cell>
          <cell r="D859" t="str">
            <v>204</v>
          </cell>
          <cell r="E859" t="str">
            <v>407</v>
          </cell>
          <cell r="F859">
            <v>0</v>
          </cell>
          <cell r="G859">
            <v>4</v>
          </cell>
          <cell r="H859" t="str">
            <v>2010-04-30</v>
          </cell>
        </row>
        <row r="860">
          <cell r="A860" t="str">
            <v>480000</v>
          </cell>
          <cell r="B860" t="str">
            <v>1015</v>
          </cell>
          <cell r="C860">
            <v>-7035961.0099999998</v>
          </cell>
          <cell r="D860" t="str">
            <v>204</v>
          </cell>
          <cell r="E860" t="str">
            <v>407</v>
          </cell>
          <cell r="F860">
            <v>0</v>
          </cell>
          <cell r="G860">
            <v>9</v>
          </cell>
          <cell r="H860" t="str">
            <v>2009-09-30</v>
          </cell>
        </row>
        <row r="861">
          <cell r="A861" t="str">
            <v>481004</v>
          </cell>
          <cell r="B861" t="str">
            <v>1015</v>
          </cell>
          <cell r="C861">
            <v>-4385346.1399999997</v>
          </cell>
          <cell r="D861" t="str">
            <v>204</v>
          </cell>
          <cell r="E861" t="str">
            <v>407</v>
          </cell>
          <cell r="F861">
            <v>0</v>
          </cell>
          <cell r="G861">
            <v>10</v>
          </cell>
          <cell r="H861" t="str">
            <v>2009-10-31</v>
          </cell>
        </row>
        <row r="862">
          <cell r="A862" t="str">
            <v>480000</v>
          </cell>
          <cell r="B862" t="str">
            <v>1015</v>
          </cell>
          <cell r="C862">
            <v>-76878.399999999994</v>
          </cell>
          <cell r="D862" t="str">
            <v>204</v>
          </cell>
          <cell r="E862" t="str">
            <v>407</v>
          </cell>
          <cell r="F862">
            <v>0</v>
          </cell>
          <cell r="G862">
            <v>12</v>
          </cell>
          <cell r="H862" t="str">
            <v>2009-12-31</v>
          </cell>
        </row>
        <row r="863">
          <cell r="A863" t="str">
            <v>481004</v>
          </cell>
          <cell r="B863" t="str">
            <v>1015</v>
          </cell>
          <cell r="C863">
            <v>-14717481.24</v>
          </cell>
          <cell r="D863" t="str">
            <v>204</v>
          </cell>
          <cell r="E863" t="str">
            <v>407</v>
          </cell>
          <cell r="F863">
            <v>0</v>
          </cell>
          <cell r="G863">
            <v>3</v>
          </cell>
          <cell r="H863" t="str">
            <v>2010-03-31</v>
          </cell>
        </row>
        <row r="864">
          <cell r="A864" t="str">
            <v>481004</v>
          </cell>
          <cell r="B864" t="str">
            <v>1015</v>
          </cell>
          <cell r="C864">
            <v>-12226122.58</v>
          </cell>
          <cell r="D864" t="str">
            <v>204</v>
          </cell>
          <cell r="E864" t="str">
            <v>407</v>
          </cell>
          <cell r="F864">
            <v>0</v>
          </cell>
          <cell r="G864">
            <v>4</v>
          </cell>
          <cell r="H864" t="str">
            <v>2010-04-30</v>
          </cell>
        </row>
        <row r="865">
          <cell r="A865" t="str">
            <v>481006</v>
          </cell>
          <cell r="B865" t="str">
            <v>1015</v>
          </cell>
          <cell r="C865">
            <v>-2126495.86</v>
          </cell>
          <cell r="D865" t="str">
            <v>204</v>
          </cell>
          <cell r="E865" t="str">
            <v>407</v>
          </cell>
          <cell r="F865">
            <v>0</v>
          </cell>
          <cell r="G865">
            <v>10</v>
          </cell>
          <cell r="H865" t="str">
            <v>2009-10-31</v>
          </cell>
        </row>
        <row r="866">
          <cell r="A866" t="str">
            <v>480001</v>
          </cell>
          <cell r="B866" t="str">
            <v>1015</v>
          </cell>
          <cell r="C866">
            <v>-11170.29</v>
          </cell>
          <cell r="D866" t="str">
            <v>204</v>
          </cell>
          <cell r="E866" t="str">
            <v>407</v>
          </cell>
          <cell r="F866">
            <v>0</v>
          </cell>
          <cell r="G866">
            <v>10</v>
          </cell>
          <cell r="H866" t="str">
            <v>2009-10-31</v>
          </cell>
        </row>
        <row r="867">
          <cell r="A867" t="str">
            <v>480001</v>
          </cell>
          <cell r="B867" t="str">
            <v>1015</v>
          </cell>
          <cell r="C867">
            <v>3547938</v>
          </cell>
          <cell r="D867" t="str">
            <v>204</v>
          </cell>
          <cell r="E867" t="str">
            <v>407</v>
          </cell>
          <cell r="F867">
            <v>0</v>
          </cell>
          <cell r="G867">
            <v>2</v>
          </cell>
          <cell r="H867" t="str">
            <v>2010-02-28</v>
          </cell>
        </row>
        <row r="868">
          <cell r="A868" t="str">
            <v>481006</v>
          </cell>
          <cell r="B868" t="str">
            <v>1015</v>
          </cell>
          <cell r="C868">
            <v>1582416</v>
          </cell>
          <cell r="D868" t="str">
            <v>204</v>
          </cell>
          <cell r="E868" t="str">
            <v>407</v>
          </cell>
          <cell r="F868">
            <v>0</v>
          </cell>
          <cell r="G868">
            <v>2</v>
          </cell>
          <cell r="H868" t="str">
            <v>2010-02-28</v>
          </cell>
        </row>
        <row r="869">
          <cell r="A869" t="str">
            <v>480001</v>
          </cell>
          <cell r="B869" t="str">
            <v>1015</v>
          </cell>
          <cell r="C869">
            <v>318</v>
          </cell>
          <cell r="D869" t="str">
            <v>204</v>
          </cell>
          <cell r="E869" t="str">
            <v>407</v>
          </cell>
          <cell r="F869">
            <v>0</v>
          </cell>
          <cell r="G869">
            <v>2</v>
          </cell>
          <cell r="H869" t="str">
            <v>2010-02-28</v>
          </cell>
        </row>
        <row r="870">
          <cell r="A870" t="str">
            <v>480001</v>
          </cell>
          <cell r="B870" t="str">
            <v>1015</v>
          </cell>
          <cell r="C870">
            <v>1426817</v>
          </cell>
          <cell r="D870" t="str">
            <v>204</v>
          </cell>
          <cell r="E870" t="str">
            <v>407</v>
          </cell>
          <cell r="F870">
            <v>0</v>
          </cell>
          <cell r="G870">
            <v>5</v>
          </cell>
          <cell r="H870" t="str">
            <v>2010-05-31</v>
          </cell>
        </row>
        <row r="871">
          <cell r="A871" t="str">
            <v>480001</v>
          </cell>
          <cell r="B871" t="str">
            <v>1015</v>
          </cell>
          <cell r="C871">
            <v>15646</v>
          </cell>
          <cell r="D871" t="str">
            <v>204</v>
          </cell>
          <cell r="E871" t="str">
            <v>407</v>
          </cell>
          <cell r="F871">
            <v>0</v>
          </cell>
          <cell r="G871">
            <v>6</v>
          </cell>
          <cell r="H871" t="str">
            <v>2010-06-30</v>
          </cell>
        </row>
        <row r="872">
          <cell r="A872" t="str">
            <v>480001</v>
          </cell>
          <cell r="B872" t="str">
            <v>1015</v>
          </cell>
          <cell r="C872">
            <v>6064237</v>
          </cell>
          <cell r="D872" t="str">
            <v>204</v>
          </cell>
          <cell r="E872" t="str">
            <v>407</v>
          </cell>
          <cell r="F872">
            <v>0</v>
          </cell>
          <cell r="G872">
            <v>6</v>
          </cell>
          <cell r="H872" t="str">
            <v>2010-06-30</v>
          </cell>
        </row>
        <row r="873">
          <cell r="A873" t="str">
            <v>481004</v>
          </cell>
          <cell r="B873" t="str">
            <v>1015</v>
          </cell>
          <cell r="C873">
            <v>-6472.2</v>
          </cell>
          <cell r="D873" t="str">
            <v>204</v>
          </cell>
          <cell r="E873" t="str">
            <v>407</v>
          </cell>
          <cell r="F873">
            <v>0</v>
          </cell>
          <cell r="G873">
            <v>7</v>
          </cell>
          <cell r="H873" t="str">
            <v>2009-07-31</v>
          </cell>
        </row>
        <row r="874">
          <cell r="A874" t="str">
            <v>480000</v>
          </cell>
          <cell r="B874" t="str">
            <v>1015</v>
          </cell>
          <cell r="C874">
            <v>-70758.710000000006</v>
          </cell>
          <cell r="D874" t="str">
            <v>204</v>
          </cell>
          <cell r="E874" t="str">
            <v>407</v>
          </cell>
          <cell r="F874">
            <v>0</v>
          </cell>
          <cell r="G874">
            <v>2</v>
          </cell>
          <cell r="H874" t="str">
            <v>2010-02-28</v>
          </cell>
        </row>
        <row r="875">
          <cell r="A875" t="str">
            <v>480000</v>
          </cell>
          <cell r="B875" t="str">
            <v>1015</v>
          </cell>
          <cell r="C875">
            <v>-53430.95</v>
          </cell>
          <cell r="D875" t="str">
            <v>204</v>
          </cell>
          <cell r="E875" t="str">
            <v>407</v>
          </cell>
          <cell r="F875">
            <v>0</v>
          </cell>
          <cell r="G875">
            <v>4</v>
          </cell>
          <cell r="H875" t="str">
            <v>2010-04-30</v>
          </cell>
        </row>
        <row r="876">
          <cell r="A876" t="str">
            <v>481000</v>
          </cell>
          <cell r="B876" t="str">
            <v>1015</v>
          </cell>
          <cell r="C876">
            <v>-8250.5400000000009</v>
          </cell>
          <cell r="D876" t="str">
            <v>204</v>
          </cell>
          <cell r="E876" t="str">
            <v>407</v>
          </cell>
          <cell r="F876">
            <v>0</v>
          </cell>
          <cell r="G876">
            <v>4</v>
          </cell>
          <cell r="H876" t="str">
            <v>2010-04-30</v>
          </cell>
        </row>
        <row r="877">
          <cell r="A877" t="str">
            <v>480000</v>
          </cell>
          <cell r="B877" t="str">
            <v>1015</v>
          </cell>
          <cell r="C877">
            <v>-18209797.719999999</v>
          </cell>
          <cell r="D877" t="str">
            <v>204</v>
          </cell>
          <cell r="E877" t="str">
            <v>407</v>
          </cell>
          <cell r="F877">
            <v>0</v>
          </cell>
          <cell r="G877">
            <v>5</v>
          </cell>
          <cell r="H877" t="str">
            <v>2010-05-31</v>
          </cell>
        </row>
        <row r="878">
          <cell r="A878" t="str">
            <v>480000</v>
          </cell>
          <cell r="B878" t="str">
            <v>1015</v>
          </cell>
          <cell r="C878">
            <v>-34184.160000000003</v>
          </cell>
          <cell r="D878" t="str">
            <v>204</v>
          </cell>
          <cell r="E878" t="str">
            <v>407</v>
          </cell>
          <cell r="F878">
            <v>0</v>
          </cell>
          <cell r="G878">
            <v>5</v>
          </cell>
          <cell r="H878" t="str">
            <v>2010-05-31</v>
          </cell>
        </row>
        <row r="879">
          <cell r="A879" t="str">
            <v>480001</v>
          </cell>
          <cell r="B879" t="str">
            <v>1015</v>
          </cell>
          <cell r="C879">
            <v>-4503.79</v>
          </cell>
          <cell r="D879" t="str">
            <v>204</v>
          </cell>
          <cell r="E879" t="str">
            <v>407</v>
          </cell>
          <cell r="F879">
            <v>0</v>
          </cell>
          <cell r="G879">
            <v>8</v>
          </cell>
          <cell r="H879" t="str">
            <v>2009-08-31</v>
          </cell>
        </row>
        <row r="880">
          <cell r="A880" t="str">
            <v>481006</v>
          </cell>
          <cell r="B880" t="str">
            <v>1015</v>
          </cell>
          <cell r="C880">
            <v>-1695.64</v>
          </cell>
          <cell r="D880" t="str">
            <v>204</v>
          </cell>
          <cell r="E880" t="str">
            <v>407</v>
          </cell>
          <cell r="F880">
            <v>0</v>
          </cell>
          <cell r="G880">
            <v>8</v>
          </cell>
          <cell r="H880" t="str">
            <v>2009-08-31</v>
          </cell>
        </row>
        <row r="881">
          <cell r="A881" t="str">
            <v>481006</v>
          </cell>
          <cell r="B881" t="str">
            <v>1015</v>
          </cell>
          <cell r="C881">
            <v>4162</v>
          </cell>
          <cell r="D881" t="str">
            <v>204</v>
          </cell>
          <cell r="E881" t="str">
            <v>407</v>
          </cell>
          <cell r="F881">
            <v>0</v>
          </cell>
          <cell r="G881">
            <v>3</v>
          </cell>
          <cell r="H881" t="str">
            <v>2010-03-31</v>
          </cell>
        </row>
        <row r="882">
          <cell r="A882" t="str">
            <v>480001</v>
          </cell>
          <cell r="B882" t="str">
            <v>1015</v>
          </cell>
          <cell r="C882">
            <v>5298737</v>
          </cell>
          <cell r="D882" t="str">
            <v>204</v>
          </cell>
          <cell r="E882" t="str">
            <v>407</v>
          </cell>
          <cell r="F882">
            <v>0</v>
          </cell>
          <cell r="G882">
            <v>4</v>
          </cell>
          <cell r="H882" t="str">
            <v>2010-04-30</v>
          </cell>
        </row>
        <row r="883">
          <cell r="A883" t="str">
            <v>480001</v>
          </cell>
          <cell r="B883" t="str">
            <v>1015</v>
          </cell>
          <cell r="C883">
            <v>659</v>
          </cell>
          <cell r="D883" t="str">
            <v>204</v>
          </cell>
          <cell r="E883" t="str">
            <v>407</v>
          </cell>
          <cell r="F883">
            <v>0</v>
          </cell>
          <cell r="G883">
            <v>5</v>
          </cell>
          <cell r="H883" t="str">
            <v>2010-05-31</v>
          </cell>
        </row>
        <row r="884">
          <cell r="A884" t="str">
            <v>480000</v>
          </cell>
          <cell r="B884" t="str">
            <v>1015</v>
          </cell>
          <cell r="C884">
            <v>-12614.13</v>
          </cell>
          <cell r="D884" t="str">
            <v>204</v>
          </cell>
          <cell r="E884" t="str">
            <v>407</v>
          </cell>
          <cell r="F884">
            <v>0</v>
          </cell>
          <cell r="G884">
            <v>7</v>
          </cell>
          <cell r="H884" t="str">
            <v>2009-07-31</v>
          </cell>
        </row>
        <row r="885">
          <cell r="A885" t="str">
            <v>481004</v>
          </cell>
          <cell r="B885" t="str">
            <v>1015</v>
          </cell>
          <cell r="C885">
            <v>-2498819.56</v>
          </cell>
          <cell r="D885" t="str">
            <v>204</v>
          </cell>
          <cell r="E885" t="str">
            <v>407</v>
          </cell>
          <cell r="F885">
            <v>0</v>
          </cell>
          <cell r="G885">
            <v>9</v>
          </cell>
          <cell r="H885" t="str">
            <v>2009-09-30</v>
          </cell>
        </row>
        <row r="886">
          <cell r="A886" t="str">
            <v>481004</v>
          </cell>
          <cell r="B886" t="str">
            <v>1015</v>
          </cell>
          <cell r="C886">
            <v>-7927784.71</v>
          </cell>
          <cell r="D886" t="str">
            <v>204</v>
          </cell>
          <cell r="E886" t="str">
            <v>407</v>
          </cell>
          <cell r="F886">
            <v>0</v>
          </cell>
          <cell r="G886">
            <v>11</v>
          </cell>
          <cell r="H886" t="str">
            <v>2009-11-30</v>
          </cell>
        </row>
        <row r="887">
          <cell r="A887" t="str">
            <v>480000</v>
          </cell>
          <cell r="B887" t="str">
            <v>1015</v>
          </cell>
          <cell r="C887">
            <v>-96866.97</v>
          </cell>
          <cell r="D887" t="str">
            <v>204</v>
          </cell>
          <cell r="E887" t="str">
            <v>407</v>
          </cell>
          <cell r="F887">
            <v>0</v>
          </cell>
          <cell r="G887">
            <v>1</v>
          </cell>
          <cell r="H887" t="str">
            <v>2010-01-31</v>
          </cell>
        </row>
        <row r="888">
          <cell r="A888" t="str">
            <v>480000</v>
          </cell>
          <cell r="B888" t="str">
            <v>1015</v>
          </cell>
          <cell r="C888">
            <v>-62348.21</v>
          </cell>
          <cell r="D888" t="str">
            <v>204</v>
          </cell>
          <cell r="E888" t="str">
            <v>407</v>
          </cell>
          <cell r="F888">
            <v>0</v>
          </cell>
          <cell r="G888">
            <v>3</v>
          </cell>
          <cell r="H888" t="str">
            <v>2010-03-31</v>
          </cell>
        </row>
        <row r="889">
          <cell r="A889" t="str">
            <v>480000</v>
          </cell>
          <cell r="B889" t="str">
            <v>1015</v>
          </cell>
          <cell r="C889">
            <v>-28840342.890000001</v>
          </cell>
          <cell r="D889" t="str">
            <v>204</v>
          </cell>
          <cell r="E889" t="str">
            <v>407</v>
          </cell>
          <cell r="F889">
            <v>0</v>
          </cell>
          <cell r="G889">
            <v>4</v>
          </cell>
          <cell r="H889" t="str">
            <v>2010-04-30</v>
          </cell>
        </row>
        <row r="890">
          <cell r="A890" t="str">
            <v>481004</v>
          </cell>
          <cell r="B890" t="str">
            <v>1015</v>
          </cell>
          <cell r="C890">
            <v>-26090.36</v>
          </cell>
          <cell r="D890" t="str">
            <v>204</v>
          </cell>
          <cell r="E890" t="str">
            <v>407</v>
          </cell>
          <cell r="F890">
            <v>0</v>
          </cell>
          <cell r="G890">
            <v>4</v>
          </cell>
          <cell r="H890" t="str">
            <v>2010-04-30</v>
          </cell>
        </row>
        <row r="891">
          <cell r="A891" t="str">
            <v>481000</v>
          </cell>
          <cell r="B891" t="str">
            <v>1015</v>
          </cell>
          <cell r="C891">
            <v>-5953.27</v>
          </cell>
          <cell r="D891" t="str">
            <v>204</v>
          </cell>
          <cell r="E891" t="str">
            <v>407</v>
          </cell>
          <cell r="F891">
            <v>0</v>
          </cell>
          <cell r="G891">
            <v>5</v>
          </cell>
          <cell r="H891" t="str">
            <v>2010-05-31</v>
          </cell>
        </row>
        <row r="892">
          <cell r="A892" t="str">
            <v>480000</v>
          </cell>
          <cell r="B892" t="str">
            <v>1015</v>
          </cell>
          <cell r="C892">
            <v>-12173018.5</v>
          </cell>
          <cell r="D892" t="str">
            <v>204</v>
          </cell>
          <cell r="E892" t="str">
            <v>407</v>
          </cell>
          <cell r="F892">
            <v>0</v>
          </cell>
          <cell r="G892">
            <v>6</v>
          </cell>
          <cell r="H892" t="str">
            <v>2010-06-30</v>
          </cell>
        </row>
        <row r="893">
          <cell r="A893" t="str">
            <v>481006</v>
          </cell>
          <cell r="B893" t="str">
            <v>1015</v>
          </cell>
          <cell r="C893">
            <v>381311.19</v>
          </cell>
          <cell r="D893" t="str">
            <v>204</v>
          </cell>
          <cell r="E893" t="str">
            <v>407</v>
          </cell>
          <cell r="F893">
            <v>0</v>
          </cell>
          <cell r="G893">
            <v>7</v>
          </cell>
          <cell r="H893" t="str">
            <v>2009-07-31</v>
          </cell>
        </row>
        <row r="894">
          <cell r="A894" t="str">
            <v>480001</v>
          </cell>
          <cell r="B894" t="str">
            <v>1015</v>
          </cell>
          <cell r="C894">
            <v>117298.01</v>
          </cell>
          <cell r="D894" t="str">
            <v>204</v>
          </cell>
          <cell r="E894" t="str">
            <v>407</v>
          </cell>
          <cell r="F894">
            <v>0</v>
          </cell>
          <cell r="G894">
            <v>9</v>
          </cell>
          <cell r="H894" t="str">
            <v>2009-09-30</v>
          </cell>
        </row>
        <row r="895">
          <cell r="A895" t="str">
            <v>480001</v>
          </cell>
          <cell r="B895" t="str">
            <v>1015</v>
          </cell>
          <cell r="C895">
            <v>1346.64</v>
          </cell>
          <cell r="D895" t="str">
            <v>204</v>
          </cell>
          <cell r="E895" t="str">
            <v>407</v>
          </cell>
          <cell r="F895">
            <v>0</v>
          </cell>
          <cell r="G895">
            <v>9</v>
          </cell>
          <cell r="H895" t="str">
            <v>2009-09-30</v>
          </cell>
        </row>
        <row r="896">
          <cell r="A896" t="str">
            <v>480001</v>
          </cell>
          <cell r="B896" t="str">
            <v>1015</v>
          </cell>
          <cell r="C896">
            <v>-6401960.9900000002</v>
          </cell>
          <cell r="D896" t="str">
            <v>204</v>
          </cell>
          <cell r="E896" t="str">
            <v>407</v>
          </cell>
          <cell r="F896">
            <v>0</v>
          </cell>
          <cell r="G896">
            <v>11</v>
          </cell>
          <cell r="H896" t="str">
            <v>2009-11-30</v>
          </cell>
        </row>
        <row r="897">
          <cell r="A897" t="str">
            <v>480001</v>
          </cell>
          <cell r="B897" t="str">
            <v>1015</v>
          </cell>
          <cell r="C897">
            <v>-11311.67</v>
          </cell>
          <cell r="D897" t="str">
            <v>204</v>
          </cell>
          <cell r="E897" t="str">
            <v>407</v>
          </cell>
          <cell r="F897">
            <v>0</v>
          </cell>
          <cell r="G897">
            <v>11</v>
          </cell>
          <cell r="H897" t="str">
            <v>2009-11-30</v>
          </cell>
        </row>
        <row r="898">
          <cell r="A898" t="str">
            <v>480001</v>
          </cell>
          <cell r="B898" t="str">
            <v>1015</v>
          </cell>
          <cell r="C898">
            <v>5416195.9299999997</v>
          </cell>
          <cell r="D898" t="str">
            <v>204</v>
          </cell>
          <cell r="E898" t="str">
            <v>407</v>
          </cell>
          <cell r="F898">
            <v>0</v>
          </cell>
          <cell r="G898">
            <v>1</v>
          </cell>
          <cell r="H898" t="str">
            <v>2010-01-31</v>
          </cell>
        </row>
        <row r="899">
          <cell r="A899" t="str">
            <v>480001</v>
          </cell>
          <cell r="B899" t="str">
            <v>1015</v>
          </cell>
          <cell r="C899">
            <v>7960</v>
          </cell>
          <cell r="D899" t="str">
            <v>204</v>
          </cell>
          <cell r="E899" t="str">
            <v>407</v>
          </cell>
          <cell r="F899">
            <v>0</v>
          </cell>
          <cell r="G899">
            <v>3</v>
          </cell>
          <cell r="H899" t="str">
            <v>2010-03-31</v>
          </cell>
        </row>
        <row r="900">
          <cell r="A900" t="str">
            <v>481004</v>
          </cell>
          <cell r="B900" t="str">
            <v>1015</v>
          </cell>
          <cell r="C900">
            <v>-11526.52</v>
          </cell>
          <cell r="D900" t="str">
            <v>204</v>
          </cell>
          <cell r="E900" t="str">
            <v>407</v>
          </cell>
          <cell r="F900">
            <v>0</v>
          </cell>
          <cell r="G900">
            <v>10</v>
          </cell>
          <cell r="H900" t="str">
            <v>2009-10-31</v>
          </cell>
        </row>
        <row r="901">
          <cell r="A901" t="str">
            <v>480000</v>
          </cell>
          <cell r="B901" t="str">
            <v>1015</v>
          </cell>
          <cell r="C901">
            <v>-46591.33</v>
          </cell>
          <cell r="D901" t="str">
            <v>204</v>
          </cell>
          <cell r="E901" t="str">
            <v>407</v>
          </cell>
          <cell r="F901">
            <v>0</v>
          </cell>
          <cell r="G901">
            <v>11</v>
          </cell>
          <cell r="H901" t="str">
            <v>2009-11-30</v>
          </cell>
        </row>
        <row r="902">
          <cell r="A902" t="str">
            <v>481004</v>
          </cell>
          <cell r="B902" t="str">
            <v>1015</v>
          </cell>
          <cell r="C902">
            <v>-41321.53</v>
          </cell>
          <cell r="D902" t="str">
            <v>204</v>
          </cell>
          <cell r="E902" t="str">
            <v>407</v>
          </cell>
          <cell r="F902">
            <v>0</v>
          </cell>
          <cell r="G902">
            <v>12</v>
          </cell>
          <cell r="H902" t="str">
            <v>2009-12-31</v>
          </cell>
        </row>
        <row r="903">
          <cell r="A903" t="str">
            <v>481004</v>
          </cell>
          <cell r="B903" t="str">
            <v>1015</v>
          </cell>
          <cell r="C903">
            <v>-16307129.73</v>
          </cell>
          <cell r="D903" t="str">
            <v>204</v>
          </cell>
          <cell r="E903" t="str">
            <v>407</v>
          </cell>
          <cell r="F903">
            <v>0</v>
          </cell>
          <cell r="G903">
            <v>2</v>
          </cell>
          <cell r="H903" t="str">
            <v>2010-02-28</v>
          </cell>
        </row>
        <row r="904">
          <cell r="A904" t="str">
            <v>481004</v>
          </cell>
          <cell r="B904" t="str">
            <v>1015</v>
          </cell>
          <cell r="C904">
            <v>-4742252.43</v>
          </cell>
          <cell r="D904" t="str">
            <v>204</v>
          </cell>
          <cell r="E904" t="str">
            <v>407</v>
          </cell>
          <cell r="F904">
            <v>0</v>
          </cell>
          <cell r="G904">
            <v>6</v>
          </cell>
          <cell r="H904" t="str">
            <v>2010-06-30</v>
          </cell>
        </row>
        <row r="905">
          <cell r="A905" t="str">
            <v>480001</v>
          </cell>
          <cell r="B905" t="str">
            <v>1015</v>
          </cell>
          <cell r="C905">
            <v>826508.06</v>
          </cell>
          <cell r="D905" t="str">
            <v>204</v>
          </cell>
          <cell r="E905" t="str">
            <v>407</v>
          </cell>
          <cell r="F905">
            <v>0</v>
          </cell>
          <cell r="G905">
            <v>7</v>
          </cell>
          <cell r="H905" t="str">
            <v>2009-07-31</v>
          </cell>
        </row>
        <row r="906">
          <cell r="A906" t="str">
            <v>481006</v>
          </cell>
          <cell r="B906" t="str">
            <v>1015</v>
          </cell>
          <cell r="C906">
            <v>83975.56</v>
          </cell>
          <cell r="D906" t="str">
            <v>204</v>
          </cell>
          <cell r="E906" t="str">
            <v>407</v>
          </cell>
          <cell r="F906">
            <v>0</v>
          </cell>
          <cell r="G906">
            <v>9</v>
          </cell>
          <cell r="H906" t="str">
            <v>2009-09-30</v>
          </cell>
        </row>
        <row r="907">
          <cell r="A907" t="str">
            <v>481006</v>
          </cell>
          <cell r="B907" t="str">
            <v>1015</v>
          </cell>
          <cell r="C907">
            <v>-5812.41</v>
          </cell>
          <cell r="D907" t="str">
            <v>204</v>
          </cell>
          <cell r="E907" t="str">
            <v>407</v>
          </cell>
          <cell r="F907">
            <v>0</v>
          </cell>
          <cell r="G907">
            <v>11</v>
          </cell>
          <cell r="H907" t="str">
            <v>2009-11-30</v>
          </cell>
        </row>
        <row r="908">
          <cell r="A908" t="str">
            <v>481006</v>
          </cell>
          <cell r="B908" t="str">
            <v>1015</v>
          </cell>
          <cell r="C908">
            <v>2409633.2400000002</v>
          </cell>
          <cell r="D908" t="str">
            <v>204</v>
          </cell>
          <cell r="E908" t="str">
            <v>407</v>
          </cell>
          <cell r="F908">
            <v>0</v>
          </cell>
          <cell r="G908">
            <v>1</v>
          </cell>
          <cell r="H908" t="str">
            <v>2010-01-31</v>
          </cell>
        </row>
        <row r="909">
          <cell r="A909" t="str">
            <v>480001</v>
          </cell>
          <cell r="B909" t="str">
            <v>1015</v>
          </cell>
          <cell r="C909">
            <v>11310</v>
          </cell>
          <cell r="D909" t="str">
            <v>204</v>
          </cell>
          <cell r="E909" t="str">
            <v>407</v>
          </cell>
          <cell r="F909">
            <v>0</v>
          </cell>
          <cell r="G909">
            <v>4</v>
          </cell>
          <cell r="H909" t="str">
            <v>2010-04-30</v>
          </cell>
        </row>
        <row r="910">
          <cell r="A910" t="str">
            <v>481006</v>
          </cell>
          <cell r="B910" t="str">
            <v>1015</v>
          </cell>
          <cell r="C910">
            <v>2941183</v>
          </cell>
          <cell r="D910" t="str">
            <v>204</v>
          </cell>
          <cell r="E910" t="str">
            <v>407</v>
          </cell>
          <cell r="F910">
            <v>0</v>
          </cell>
          <cell r="G910">
            <v>6</v>
          </cell>
          <cell r="H910" t="str">
            <v>2010-06-30</v>
          </cell>
        </row>
        <row r="911">
          <cell r="A911" t="str">
            <v>480000</v>
          </cell>
          <cell r="B911" t="str">
            <v>1015</v>
          </cell>
          <cell r="C911">
            <v>-6791731.0499999998</v>
          </cell>
          <cell r="D911" t="str">
            <v>204</v>
          </cell>
          <cell r="E911" t="str">
            <v>407</v>
          </cell>
          <cell r="F911">
            <v>0</v>
          </cell>
          <cell r="G911">
            <v>8</v>
          </cell>
          <cell r="H911" t="str">
            <v>2009-08-31</v>
          </cell>
        </row>
        <row r="912">
          <cell r="A912" t="str">
            <v>481004</v>
          </cell>
          <cell r="B912" t="str">
            <v>1015</v>
          </cell>
          <cell r="C912">
            <v>-2359016.14</v>
          </cell>
          <cell r="D912" t="str">
            <v>204</v>
          </cell>
          <cell r="E912" t="str">
            <v>407</v>
          </cell>
          <cell r="F912">
            <v>0</v>
          </cell>
          <cell r="G912">
            <v>8</v>
          </cell>
          <cell r="H912" t="str">
            <v>2009-08-31</v>
          </cell>
        </row>
        <row r="913">
          <cell r="A913" t="str">
            <v>480000</v>
          </cell>
          <cell r="B913" t="str">
            <v>1015</v>
          </cell>
          <cell r="C913">
            <v>-26496.71</v>
          </cell>
          <cell r="D913" t="str">
            <v>204</v>
          </cell>
          <cell r="E913" t="str">
            <v>407</v>
          </cell>
          <cell r="F913">
            <v>0</v>
          </cell>
          <cell r="G913">
            <v>10</v>
          </cell>
          <cell r="H913" t="str">
            <v>2009-10-31</v>
          </cell>
        </row>
        <row r="914">
          <cell r="A914" t="str">
            <v>480000</v>
          </cell>
          <cell r="B914" t="str">
            <v>1015</v>
          </cell>
          <cell r="C914">
            <v>-12109021.699999999</v>
          </cell>
          <cell r="D914" t="str">
            <v>204</v>
          </cell>
          <cell r="E914" t="str">
            <v>407</v>
          </cell>
          <cell r="F914">
            <v>0</v>
          </cell>
          <cell r="G914">
            <v>10</v>
          </cell>
          <cell r="H914" t="str">
            <v>2009-10-31</v>
          </cell>
        </row>
        <row r="915">
          <cell r="A915" t="str">
            <v>481004</v>
          </cell>
          <cell r="B915" t="str">
            <v>1015</v>
          </cell>
          <cell r="C915">
            <v>-17147462.239999998</v>
          </cell>
          <cell r="D915" t="str">
            <v>204</v>
          </cell>
          <cell r="E915" t="str">
            <v>407</v>
          </cell>
          <cell r="F915">
            <v>0</v>
          </cell>
          <cell r="G915">
            <v>12</v>
          </cell>
          <cell r="H915" t="str">
            <v>2009-12-31</v>
          </cell>
        </row>
        <row r="916">
          <cell r="A916" t="str">
            <v>480000</v>
          </cell>
          <cell r="B916" t="str">
            <v>1015</v>
          </cell>
          <cell r="C916">
            <v>-52845105.310000002</v>
          </cell>
          <cell r="D916" t="str">
            <v>204</v>
          </cell>
          <cell r="E916" t="str">
            <v>407</v>
          </cell>
          <cell r="F916">
            <v>0</v>
          </cell>
          <cell r="G916">
            <v>1</v>
          </cell>
          <cell r="H916" t="str">
            <v>2010-01-31</v>
          </cell>
        </row>
        <row r="917">
          <cell r="A917" t="str">
            <v>480000</v>
          </cell>
          <cell r="B917" t="str">
            <v>1015</v>
          </cell>
          <cell r="C917">
            <v>-36697837.890000001</v>
          </cell>
          <cell r="D917" t="str">
            <v>204</v>
          </cell>
          <cell r="E917" t="str">
            <v>407</v>
          </cell>
          <cell r="F917">
            <v>0</v>
          </cell>
          <cell r="G917">
            <v>2</v>
          </cell>
          <cell r="H917" t="str">
            <v>2010-02-28</v>
          </cell>
        </row>
        <row r="918">
          <cell r="A918" t="str">
            <v>481004</v>
          </cell>
          <cell r="B918" t="str">
            <v>1015</v>
          </cell>
          <cell r="C918">
            <v>-39072.06</v>
          </cell>
          <cell r="D918" t="str">
            <v>204</v>
          </cell>
          <cell r="E918" t="str">
            <v>407</v>
          </cell>
          <cell r="F918">
            <v>0</v>
          </cell>
          <cell r="G918">
            <v>2</v>
          </cell>
          <cell r="H918" t="str">
            <v>2010-02-28</v>
          </cell>
        </row>
        <row r="919">
          <cell r="A919" t="str">
            <v>481004</v>
          </cell>
          <cell r="B919" t="str">
            <v>1015</v>
          </cell>
          <cell r="C919">
            <v>-34564.629999999997</v>
          </cell>
          <cell r="D919" t="str">
            <v>204</v>
          </cell>
          <cell r="E919" t="str">
            <v>407</v>
          </cell>
          <cell r="F919">
            <v>0</v>
          </cell>
          <cell r="G919">
            <v>3</v>
          </cell>
          <cell r="H919" t="str">
            <v>2010-03-31</v>
          </cell>
        </row>
        <row r="920">
          <cell r="A920" t="str">
            <v>481004</v>
          </cell>
          <cell r="B920" t="str">
            <v>1015</v>
          </cell>
          <cell r="C920">
            <v>-10058.65</v>
          </cell>
          <cell r="D920" t="str">
            <v>204</v>
          </cell>
          <cell r="E920" t="str">
            <v>407</v>
          </cell>
          <cell r="F920">
            <v>0</v>
          </cell>
          <cell r="G920">
            <v>6</v>
          </cell>
          <cell r="H920" t="str">
            <v>2010-06-30</v>
          </cell>
        </row>
        <row r="921">
          <cell r="A921" t="str">
            <v>480000</v>
          </cell>
          <cell r="B921" t="str">
            <v>1015</v>
          </cell>
          <cell r="C921">
            <v>0</v>
          </cell>
          <cell r="D921" t="str">
            <v>204</v>
          </cell>
          <cell r="E921" t="str">
            <v>408</v>
          </cell>
          <cell r="F921">
            <v>0</v>
          </cell>
          <cell r="G921">
            <v>9</v>
          </cell>
          <cell r="H921" t="str">
            <v>2009-09-30</v>
          </cell>
        </row>
        <row r="922">
          <cell r="A922" t="str">
            <v>481002</v>
          </cell>
          <cell r="B922" t="str">
            <v>1015</v>
          </cell>
          <cell r="C922">
            <v>-135712</v>
          </cell>
          <cell r="D922" t="str">
            <v>204</v>
          </cell>
          <cell r="E922" t="str">
            <v>411</v>
          </cell>
          <cell r="F922">
            <v>0</v>
          </cell>
          <cell r="G922">
            <v>10</v>
          </cell>
          <cell r="H922" t="str">
            <v>2009-10-31</v>
          </cell>
        </row>
        <row r="923">
          <cell r="A923" t="str">
            <v>481005</v>
          </cell>
          <cell r="B923" t="str">
            <v>1015</v>
          </cell>
          <cell r="C923">
            <v>-666750</v>
          </cell>
          <cell r="D923" t="str">
            <v>204</v>
          </cell>
          <cell r="E923" t="str">
            <v>411</v>
          </cell>
          <cell r="F923">
            <v>0</v>
          </cell>
          <cell r="G923">
            <v>12</v>
          </cell>
          <cell r="H923" t="str">
            <v>2009-12-31</v>
          </cell>
        </row>
        <row r="924">
          <cell r="A924" t="str">
            <v>481005</v>
          </cell>
          <cell r="B924" t="str">
            <v>1015</v>
          </cell>
          <cell r="C924">
            <v>-892482.57</v>
          </cell>
          <cell r="D924" t="str">
            <v>204</v>
          </cell>
          <cell r="E924" t="str">
            <v>411</v>
          </cell>
          <cell r="F924">
            <v>0</v>
          </cell>
          <cell r="G924">
            <v>1</v>
          </cell>
          <cell r="H924" t="str">
            <v>2010-01-31</v>
          </cell>
        </row>
        <row r="925">
          <cell r="A925" t="str">
            <v>481005</v>
          </cell>
          <cell r="B925" t="str">
            <v>1015</v>
          </cell>
          <cell r="C925">
            <v>-156294.31</v>
          </cell>
          <cell r="D925" t="str">
            <v>204</v>
          </cell>
          <cell r="E925" t="str">
            <v>411</v>
          </cell>
          <cell r="F925">
            <v>0</v>
          </cell>
          <cell r="G925">
            <v>4</v>
          </cell>
          <cell r="H925" t="str">
            <v>2010-04-30</v>
          </cell>
        </row>
        <row r="926">
          <cell r="A926" t="str">
            <v>481002</v>
          </cell>
          <cell r="B926" t="str">
            <v>1015</v>
          </cell>
          <cell r="C926">
            <v>-445669.22</v>
          </cell>
          <cell r="D926" t="str">
            <v>204</v>
          </cell>
          <cell r="E926" t="str">
            <v>411</v>
          </cell>
          <cell r="F926">
            <v>0</v>
          </cell>
          <cell r="G926">
            <v>5</v>
          </cell>
          <cell r="H926" t="str">
            <v>2010-05-31</v>
          </cell>
        </row>
        <row r="927">
          <cell r="A927" t="str">
            <v>481002</v>
          </cell>
          <cell r="B927" t="str">
            <v>1015</v>
          </cell>
          <cell r="C927">
            <v>-423219.26</v>
          </cell>
          <cell r="D927" t="str">
            <v>204</v>
          </cell>
          <cell r="E927" t="str">
            <v>411</v>
          </cell>
          <cell r="F927">
            <v>0</v>
          </cell>
          <cell r="G927">
            <v>1</v>
          </cell>
          <cell r="H927" t="str">
            <v>2010-01-31</v>
          </cell>
        </row>
        <row r="928">
          <cell r="A928" t="str">
            <v>481005</v>
          </cell>
          <cell r="B928" t="str">
            <v>1015</v>
          </cell>
          <cell r="C928">
            <v>-387440.65</v>
          </cell>
          <cell r="D928" t="str">
            <v>204</v>
          </cell>
          <cell r="E928" t="str">
            <v>411</v>
          </cell>
          <cell r="F928">
            <v>0</v>
          </cell>
          <cell r="G928">
            <v>2</v>
          </cell>
          <cell r="H928" t="str">
            <v>2010-02-28</v>
          </cell>
        </row>
        <row r="929">
          <cell r="A929" t="str">
            <v>481005</v>
          </cell>
          <cell r="B929" t="str">
            <v>1015</v>
          </cell>
          <cell r="C929">
            <v>-6896.71</v>
          </cell>
          <cell r="D929" t="str">
            <v>204</v>
          </cell>
          <cell r="E929" t="str">
            <v>411</v>
          </cell>
          <cell r="F929">
            <v>0</v>
          </cell>
          <cell r="G929">
            <v>3</v>
          </cell>
          <cell r="H929" t="str">
            <v>2010-03-31</v>
          </cell>
        </row>
        <row r="930">
          <cell r="A930" t="str">
            <v>481005</v>
          </cell>
          <cell r="B930" t="str">
            <v>1015</v>
          </cell>
          <cell r="C930">
            <v>-1839.61</v>
          </cell>
          <cell r="D930" t="str">
            <v>204</v>
          </cell>
          <cell r="E930" t="str">
            <v>411</v>
          </cell>
          <cell r="F930">
            <v>0</v>
          </cell>
          <cell r="G930">
            <v>5</v>
          </cell>
          <cell r="H930" t="str">
            <v>2010-05-31</v>
          </cell>
        </row>
        <row r="931">
          <cell r="A931" t="str">
            <v>481005</v>
          </cell>
          <cell r="B931" t="str">
            <v>1015</v>
          </cell>
          <cell r="C931">
            <v>-236283.65</v>
          </cell>
          <cell r="D931" t="str">
            <v>204</v>
          </cell>
          <cell r="E931" t="str">
            <v>411</v>
          </cell>
          <cell r="F931">
            <v>0</v>
          </cell>
          <cell r="G931">
            <v>5</v>
          </cell>
          <cell r="H931" t="str">
            <v>2010-05-31</v>
          </cell>
        </row>
        <row r="932">
          <cell r="A932" t="str">
            <v>481002</v>
          </cell>
          <cell r="B932" t="str">
            <v>1015</v>
          </cell>
          <cell r="C932">
            <v>-101997</v>
          </cell>
          <cell r="D932" t="str">
            <v>204</v>
          </cell>
          <cell r="E932" t="str">
            <v>411</v>
          </cell>
          <cell r="F932">
            <v>0</v>
          </cell>
          <cell r="G932">
            <v>7</v>
          </cell>
          <cell r="H932" t="str">
            <v>2009-07-31</v>
          </cell>
        </row>
        <row r="933">
          <cell r="A933" t="str">
            <v>481005</v>
          </cell>
          <cell r="B933" t="str">
            <v>1015</v>
          </cell>
          <cell r="C933">
            <v>-341936</v>
          </cell>
          <cell r="D933" t="str">
            <v>204</v>
          </cell>
          <cell r="E933" t="str">
            <v>411</v>
          </cell>
          <cell r="F933">
            <v>0</v>
          </cell>
          <cell r="G933">
            <v>7</v>
          </cell>
          <cell r="H933" t="str">
            <v>2009-07-31</v>
          </cell>
        </row>
        <row r="934">
          <cell r="A934" t="str">
            <v>481005</v>
          </cell>
          <cell r="B934" t="str">
            <v>1015</v>
          </cell>
          <cell r="C934">
            <v>0</v>
          </cell>
          <cell r="D934" t="str">
            <v>204</v>
          </cell>
          <cell r="E934" t="str">
            <v>411</v>
          </cell>
          <cell r="F934">
            <v>0</v>
          </cell>
          <cell r="G934">
            <v>8</v>
          </cell>
          <cell r="H934" t="str">
            <v>2009-08-31</v>
          </cell>
        </row>
        <row r="935">
          <cell r="A935" t="str">
            <v>481002</v>
          </cell>
          <cell r="B935" t="str">
            <v>1015</v>
          </cell>
          <cell r="C935">
            <v>-455817.9</v>
          </cell>
          <cell r="D935" t="str">
            <v>204</v>
          </cell>
          <cell r="E935" t="str">
            <v>411</v>
          </cell>
          <cell r="F935">
            <v>0</v>
          </cell>
          <cell r="G935">
            <v>3</v>
          </cell>
          <cell r="H935" t="str">
            <v>2010-03-31</v>
          </cell>
        </row>
        <row r="936">
          <cell r="A936" t="str">
            <v>481005</v>
          </cell>
          <cell r="B936" t="str">
            <v>1015</v>
          </cell>
          <cell r="C936">
            <v>-360668</v>
          </cell>
          <cell r="D936" t="str">
            <v>204</v>
          </cell>
          <cell r="E936" t="str">
            <v>411</v>
          </cell>
          <cell r="F936">
            <v>0</v>
          </cell>
          <cell r="G936">
            <v>9</v>
          </cell>
          <cell r="H936" t="str">
            <v>2009-09-30</v>
          </cell>
        </row>
        <row r="937">
          <cell r="A937" t="str">
            <v>481005</v>
          </cell>
          <cell r="B937" t="str">
            <v>1015</v>
          </cell>
          <cell r="C937">
            <v>-19324</v>
          </cell>
          <cell r="D937" t="str">
            <v>204</v>
          </cell>
          <cell r="E937" t="str">
            <v>411</v>
          </cell>
          <cell r="F937">
            <v>0</v>
          </cell>
          <cell r="G937">
            <v>1</v>
          </cell>
          <cell r="H937" t="str">
            <v>2010-01-31</v>
          </cell>
        </row>
        <row r="938">
          <cell r="A938" t="str">
            <v>481005</v>
          </cell>
          <cell r="B938" t="str">
            <v>1015</v>
          </cell>
          <cell r="C938">
            <v>-47156.38</v>
          </cell>
          <cell r="D938" t="str">
            <v>204</v>
          </cell>
          <cell r="E938" t="str">
            <v>411</v>
          </cell>
          <cell r="F938">
            <v>0</v>
          </cell>
          <cell r="G938">
            <v>6</v>
          </cell>
          <cell r="H938" t="str">
            <v>2010-06-30</v>
          </cell>
        </row>
        <row r="939">
          <cell r="A939" t="str">
            <v>481005</v>
          </cell>
          <cell r="B939" t="str">
            <v>1015</v>
          </cell>
          <cell r="C939">
            <v>-465915</v>
          </cell>
          <cell r="D939" t="str">
            <v>204</v>
          </cell>
          <cell r="E939" t="str">
            <v>411</v>
          </cell>
          <cell r="F939">
            <v>0</v>
          </cell>
          <cell r="G939">
            <v>10</v>
          </cell>
          <cell r="H939" t="str">
            <v>2009-10-31</v>
          </cell>
        </row>
        <row r="940">
          <cell r="A940" t="str">
            <v>481002</v>
          </cell>
          <cell r="B940" t="str">
            <v>1015</v>
          </cell>
          <cell r="C940">
            <v>-141531</v>
          </cell>
          <cell r="D940" t="str">
            <v>204</v>
          </cell>
          <cell r="E940" t="str">
            <v>411</v>
          </cell>
          <cell r="F940">
            <v>0</v>
          </cell>
          <cell r="G940">
            <v>11</v>
          </cell>
          <cell r="H940" t="str">
            <v>2009-11-30</v>
          </cell>
        </row>
        <row r="941">
          <cell r="A941" t="str">
            <v>481005</v>
          </cell>
          <cell r="B941" t="str">
            <v>1015</v>
          </cell>
          <cell r="C941">
            <v>-8228</v>
          </cell>
          <cell r="D941" t="str">
            <v>204</v>
          </cell>
          <cell r="E941" t="str">
            <v>411</v>
          </cell>
          <cell r="F941">
            <v>0</v>
          </cell>
          <cell r="G941">
            <v>12</v>
          </cell>
          <cell r="H941" t="str">
            <v>2009-12-31</v>
          </cell>
        </row>
        <row r="942">
          <cell r="A942" t="str">
            <v>481002</v>
          </cell>
          <cell r="B942" t="str">
            <v>1015</v>
          </cell>
          <cell r="C942">
            <v>-420741.14</v>
          </cell>
          <cell r="D942" t="str">
            <v>204</v>
          </cell>
          <cell r="E942" t="str">
            <v>411</v>
          </cell>
          <cell r="F942">
            <v>0</v>
          </cell>
          <cell r="G942">
            <v>2</v>
          </cell>
          <cell r="H942" t="str">
            <v>2010-02-28</v>
          </cell>
        </row>
        <row r="943">
          <cell r="A943" t="str">
            <v>481005</v>
          </cell>
          <cell r="B943" t="str">
            <v>1015</v>
          </cell>
          <cell r="C943">
            <v>5461.48</v>
          </cell>
          <cell r="D943" t="str">
            <v>204</v>
          </cell>
          <cell r="E943" t="str">
            <v>411</v>
          </cell>
          <cell r="F943">
            <v>0</v>
          </cell>
          <cell r="G943">
            <v>6</v>
          </cell>
          <cell r="H943" t="str">
            <v>2010-06-30</v>
          </cell>
        </row>
        <row r="944">
          <cell r="A944" t="str">
            <v>481002</v>
          </cell>
          <cell r="B944" t="str">
            <v>1015</v>
          </cell>
          <cell r="C944">
            <v>-157956</v>
          </cell>
          <cell r="D944" t="str">
            <v>204</v>
          </cell>
          <cell r="E944" t="str">
            <v>411</v>
          </cell>
          <cell r="F944">
            <v>0</v>
          </cell>
          <cell r="G944">
            <v>8</v>
          </cell>
          <cell r="H944" t="str">
            <v>2009-08-31</v>
          </cell>
        </row>
        <row r="945">
          <cell r="A945" t="str">
            <v>481005</v>
          </cell>
          <cell r="B945" t="str">
            <v>1015</v>
          </cell>
          <cell r="C945">
            <v>-436065</v>
          </cell>
          <cell r="D945" t="str">
            <v>204</v>
          </cell>
          <cell r="E945" t="str">
            <v>411</v>
          </cell>
          <cell r="F945">
            <v>0</v>
          </cell>
          <cell r="G945">
            <v>8</v>
          </cell>
          <cell r="H945" t="str">
            <v>2009-08-31</v>
          </cell>
        </row>
        <row r="946">
          <cell r="A946" t="str">
            <v>481005</v>
          </cell>
          <cell r="B946" t="str">
            <v>1015</v>
          </cell>
          <cell r="C946">
            <v>-5781</v>
          </cell>
          <cell r="D946" t="str">
            <v>204</v>
          </cell>
          <cell r="E946" t="str">
            <v>411</v>
          </cell>
          <cell r="F946">
            <v>0</v>
          </cell>
          <cell r="G946">
            <v>11</v>
          </cell>
          <cell r="H946" t="str">
            <v>2009-11-30</v>
          </cell>
        </row>
        <row r="947">
          <cell r="A947" t="str">
            <v>481005</v>
          </cell>
          <cell r="B947" t="str">
            <v>1015</v>
          </cell>
          <cell r="C947">
            <v>-2458</v>
          </cell>
          <cell r="D947" t="str">
            <v>204</v>
          </cell>
          <cell r="E947" t="str">
            <v>411</v>
          </cell>
          <cell r="F947">
            <v>0</v>
          </cell>
          <cell r="G947">
            <v>10</v>
          </cell>
          <cell r="H947" t="str">
            <v>2009-10-31</v>
          </cell>
        </row>
        <row r="948">
          <cell r="A948" t="str">
            <v>481005</v>
          </cell>
          <cell r="B948" t="str">
            <v>1015</v>
          </cell>
          <cell r="C948">
            <v>-657805</v>
          </cell>
          <cell r="D948" t="str">
            <v>204</v>
          </cell>
          <cell r="E948" t="str">
            <v>411</v>
          </cell>
          <cell r="F948">
            <v>0</v>
          </cell>
          <cell r="G948">
            <v>11</v>
          </cell>
          <cell r="H948" t="str">
            <v>2009-11-30</v>
          </cell>
        </row>
        <row r="949">
          <cell r="A949" t="str">
            <v>481002</v>
          </cell>
          <cell r="B949" t="str">
            <v>1015</v>
          </cell>
          <cell r="C949">
            <v>-79952</v>
          </cell>
          <cell r="D949" t="str">
            <v>204</v>
          </cell>
          <cell r="E949" t="str">
            <v>411</v>
          </cell>
          <cell r="F949">
            <v>0</v>
          </cell>
          <cell r="G949">
            <v>12</v>
          </cell>
          <cell r="H949" t="str">
            <v>2009-12-31</v>
          </cell>
        </row>
        <row r="950">
          <cell r="A950" t="str">
            <v>481005</v>
          </cell>
          <cell r="B950" t="str">
            <v>1015</v>
          </cell>
          <cell r="C950">
            <v>-377336.66</v>
          </cell>
          <cell r="D950" t="str">
            <v>204</v>
          </cell>
          <cell r="E950" t="str">
            <v>411</v>
          </cell>
          <cell r="F950">
            <v>0</v>
          </cell>
          <cell r="G950">
            <v>3</v>
          </cell>
          <cell r="H950" t="str">
            <v>2010-03-31</v>
          </cell>
        </row>
        <row r="951">
          <cell r="A951" t="str">
            <v>481005</v>
          </cell>
          <cell r="B951" t="str">
            <v>1015</v>
          </cell>
          <cell r="C951">
            <v>-3824.45</v>
          </cell>
          <cell r="D951" t="str">
            <v>204</v>
          </cell>
          <cell r="E951" t="str">
            <v>411</v>
          </cell>
          <cell r="F951">
            <v>0</v>
          </cell>
          <cell r="G951">
            <v>4</v>
          </cell>
          <cell r="H951" t="str">
            <v>2010-04-30</v>
          </cell>
        </row>
        <row r="952">
          <cell r="A952" t="str">
            <v>481005</v>
          </cell>
          <cell r="B952" t="str">
            <v>1015</v>
          </cell>
          <cell r="C952">
            <v>0</v>
          </cell>
          <cell r="D952" t="str">
            <v>204</v>
          </cell>
          <cell r="E952" t="str">
            <v>411</v>
          </cell>
          <cell r="F952">
            <v>0</v>
          </cell>
          <cell r="G952">
            <v>7</v>
          </cell>
          <cell r="H952" t="str">
            <v>2009-07-31</v>
          </cell>
        </row>
        <row r="953">
          <cell r="A953" t="str">
            <v>481002</v>
          </cell>
          <cell r="B953" t="str">
            <v>1015</v>
          </cell>
          <cell r="C953">
            <v>-110761</v>
          </cell>
          <cell r="D953" t="str">
            <v>204</v>
          </cell>
          <cell r="E953" t="str">
            <v>411</v>
          </cell>
          <cell r="F953">
            <v>0</v>
          </cell>
          <cell r="G953">
            <v>9</v>
          </cell>
          <cell r="H953" t="str">
            <v>2009-09-30</v>
          </cell>
        </row>
        <row r="954">
          <cell r="A954" t="str">
            <v>481005</v>
          </cell>
          <cell r="B954" t="str">
            <v>1015</v>
          </cell>
          <cell r="C954">
            <v>0</v>
          </cell>
          <cell r="D954" t="str">
            <v>204</v>
          </cell>
          <cell r="E954" t="str">
            <v>411</v>
          </cell>
          <cell r="F954">
            <v>0</v>
          </cell>
          <cell r="G954">
            <v>9</v>
          </cell>
          <cell r="H954" t="str">
            <v>2009-09-30</v>
          </cell>
        </row>
        <row r="955">
          <cell r="A955" t="str">
            <v>481005</v>
          </cell>
          <cell r="B955" t="str">
            <v>1015</v>
          </cell>
          <cell r="C955">
            <v>-8055.27</v>
          </cell>
          <cell r="D955" t="str">
            <v>204</v>
          </cell>
          <cell r="E955" t="str">
            <v>411</v>
          </cell>
          <cell r="F955">
            <v>0</v>
          </cell>
          <cell r="G955">
            <v>2</v>
          </cell>
          <cell r="H955" t="str">
            <v>2010-02-28</v>
          </cell>
        </row>
        <row r="956">
          <cell r="A956" t="str">
            <v>481002</v>
          </cell>
          <cell r="B956" t="str">
            <v>1015</v>
          </cell>
          <cell r="C956">
            <v>-493899.73</v>
          </cell>
          <cell r="D956" t="str">
            <v>204</v>
          </cell>
          <cell r="E956" t="str">
            <v>411</v>
          </cell>
          <cell r="F956">
            <v>0</v>
          </cell>
          <cell r="G956">
            <v>4</v>
          </cell>
          <cell r="H956" t="str">
            <v>2010-04-30</v>
          </cell>
        </row>
        <row r="957">
          <cell r="A957" t="str">
            <v>481002</v>
          </cell>
          <cell r="B957" t="str">
            <v>1015</v>
          </cell>
          <cell r="C957">
            <v>-502976.09</v>
          </cell>
          <cell r="D957" t="str">
            <v>204</v>
          </cell>
          <cell r="E957" t="str">
            <v>411</v>
          </cell>
          <cell r="F957">
            <v>0</v>
          </cell>
          <cell r="G957">
            <v>6</v>
          </cell>
          <cell r="H957" t="str">
            <v>2010-06-30</v>
          </cell>
        </row>
        <row r="958">
          <cell r="A958" t="str">
            <v>481000</v>
          </cell>
          <cell r="B958" t="str">
            <v>1015</v>
          </cell>
          <cell r="C958">
            <v>0</v>
          </cell>
          <cell r="D958" t="str">
            <v>204</v>
          </cell>
          <cell r="E958" t="str">
            <v>451</v>
          </cell>
          <cell r="F958">
            <v>0</v>
          </cell>
          <cell r="G958">
            <v>8</v>
          </cell>
          <cell r="H958" t="str">
            <v>2009-08-31</v>
          </cell>
        </row>
        <row r="959">
          <cell r="A959" t="str">
            <v>481004</v>
          </cell>
          <cell r="B959" t="str">
            <v>1015</v>
          </cell>
          <cell r="C959">
            <v>-77406</v>
          </cell>
          <cell r="D959" t="str">
            <v>204</v>
          </cell>
          <cell r="E959" t="str">
            <v>451</v>
          </cell>
          <cell r="F959">
            <v>0</v>
          </cell>
          <cell r="G959">
            <v>8</v>
          </cell>
          <cell r="H959" t="str">
            <v>2009-08-31</v>
          </cell>
        </row>
        <row r="960">
          <cell r="A960" t="str">
            <v>481000</v>
          </cell>
          <cell r="B960" t="str">
            <v>1015</v>
          </cell>
          <cell r="C960">
            <v>0</v>
          </cell>
          <cell r="D960" t="str">
            <v>204</v>
          </cell>
          <cell r="E960" t="str">
            <v>451</v>
          </cell>
          <cell r="F960">
            <v>0</v>
          </cell>
          <cell r="G960">
            <v>11</v>
          </cell>
          <cell r="H960" t="str">
            <v>2009-11-30</v>
          </cell>
        </row>
        <row r="961">
          <cell r="A961" t="str">
            <v>481004</v>
          </cell>
          <cell r="B961" t="str">
            <v>1015</v>
          </cell>
          <cell r="C961">
            <v>-51288</v>
          </cell>
          <cell r="D961" t="str">
            <v>204</v>
          </cell>
          <cell r="E961" t="str">
            <v>451</v>
          </cell>
          <cell r="F961">
            <v>0</v>
          </cell>
          <cell r="G961">
            <v>7</v>
          </cell>
          <cell r="H961" t="str">
            <v>2009-07-31</v>
          </cell>
        </row>
        <row r="962">
          <cell r="A962" t="str">
            <v>481000</v>
          </cell>
          <cell r="B962" t="str">
            <v>1015</v>
          </cell>
          <cell r="C962">
            <v>0</v>
          </cell>
          <cell r="D962" t="str">
            <v>204</v>
          </cell>
          <cell r="E962" t="str">
            <v>451</v>
          </cell>
          <cell r="F962">
            <v>0</v>
          </cell>
          <cell r="G962">
            <v>12</v>
          </cell>
          <cell r="H962" t="str">
            <v>2009-12-31</v>
          </cell>
        </row>
        <row r="963">
          <cell r="A963" t="str">
            <v>481004</v>
          </cell>
          <cell r="B963" t="str">
            <v>1015</v>
          </cell>
          <cell r="C963">
            <v>-123943.81</v>
          </cell>
          <cell r="D963" t="str">
            <v>204</v>
          </cell>
          <cell r="E963" t="str">
            <v>451</v>
          </cell>
          <cell r="F963">
            <v>0</v>
          </cell>
          <cell r="G963">
            <v>4</v>
          </cell>
          <cell r="H963" t="str">
            <v>2010-04-30</v>
          </cell>
        </row>
        <row r="964">
          <cell r="A964" t="str">
            <v>481004</v>
          </cell>
          <cell r="B964" t="str">
            <v>1015</v>
          </cell>
          <cell r="C964">
            <v>-96437.67</v>
          </cell>
          <cell r="D964" t="str">
            <v>204</v>
          </cell>
          <cell r="E964" t="str">
            <v>451</v>
          </cell>
          <cell r="F964">
            <v>0</v>
          </cell>
          <cell r="G964">
            <v>5</v>
          </cell>
          <cell r="H964" t="str">
            <v>2010-05-31</v>
          </cell>
        </row>
        <row r="965">
          <cell r="A965" t="str">
            <v>481000</v>
          </cell>
          <cell r="B965" t="str">
            <v>1015</v>
          </cell>
          <cell r="C965">
            <v>0</v>
          </cell>
          <cell r="D965" t="str">
            <v>204</v>
          </cell>
          <cell r="E965" t="str">
            <v>451</v>
          </cell>
          <cell r="F965">
            <v>0</v>
          </cell>
          <cell r="G965">
            <v>9</v>
          </cell>
          <cell r="H965" t="str">
            <v>2009-09-30</v>
          </cell>
        </row>
        <row r="966">
          <cell r="A966" t="str">
            <v>481004</v>
          </cell>
          <cell r="B966" t="str">
            <v>1015</v>
          </cell>
          <cell r="C966">
            <v>-57205</v>
          </cell>
          <cell r="D966" t="str">
            <v>204</v>
          </cell>
          <cell r="E966" t="str">
            <v>451</v>
          </cell>
          <cell r="F966">
            <v>0</v>
          </cell>
          <cell r="G966">
            <v>9</v>
          </cell>
          <cell r="H966" t="str">
            <v>2009-09-30</v>
          </cell>
        </row>
        <row r="967">
          <cell r="A967" t="str">
            <v>481000</v>
          </cell>
          <cell r="B967" t="str">
            <v>1015</v>
          </cell>
          <cell r="C967">
            <v>0</v>
          </cell>
          <cell r="D967" t="str">
            <v>204</v>
          </cell>
          <cell r="E967" t="str">
            <v>451</v>
          </cell>
          <cell r="F967">
            <v>0</v>
          </cell>
          <cell r="G967">
            <v>10</v>
          </cell>
          <cell r="H967" t="str">
            <v>2009-10-31</v>
          </cell>
        </row>
        <row r="968">
          <cell r="A968" t="str">
            <v>481004</v>
          </cell>
          <cell r="B968" t="str">
            <v>1015</v>
          </cell>
          <cell r="C968">
            <v>-120087.78</v>
          </cell>
          <cell r="D968" t="str">
            <v>204</v>
          </cell>
          <cell r="E968" t="str">
            <v>451</v>
          </cell>
          <cell r="F968">
            <v>0</v>
          </cell>
          <cell r="G968">
            <v>3</v>
          </cell>
          <cell r="H968" t="str">
            <v>2010-03-31</v>
          </cell>
        </row>
        <row r="969">
          <cell r="A969" t="str">
            <v>481004</v>
          </cell>
          <cell r="B969" t="str">
            <v>1015</v>
          </cell>
          <cell r="C969">
            <v>-121574</v>
          </cell>
          <cell r="D969" t="str">
            <v>204</v>
          </cell>
          <cell r="E969" t="str">
            <v>451</v>
          </cell>
          <cell r="F969">
            <v>0</v>
          </cell>
          <cell r="G969">
            <v>10</v>
          </cell>
          <cell r="H969" t="str">
            <v>2009-10-31</v>
          </cell>
        </row>
        <row r="970">
          <cell r="A970" t="str">
            <v>481004</v>
          </cell>
          <cell r="B970" t="str">
            <v>1015</v>
          </cell>
          <cell r="C970">
            <v>-125677</v>
          </cell>
          <cell r="D970" t="str">
            <v>204</v>
          </cell>
          <cell r="E970" t="str">
            <v>451</v>
          </cell>
          <cell r="F970">
            <v>0</v>
          </cell>
          <cell r="G970">
            <v>11</v>
          </cell>
          <cell r="H970" t="str">
            <v>2009-11-30</v>
          </cell>
        </row>
        <row r="971">
          <cell r="A971" t="str">
            <v>481004</v>
          </cell>
          <cell r="B971" t="str">
            <v>1015</v>
          </cell>
          <cell r="C971">
            <v>-180174</v>
          </cell>
          <cell r="D971" t="str">
            <v>204</v>
          </cell>
          <cell r="E971" t="str">
            <v>451</v>
          </cell>
          <cell r="F971">
            <v>0</v>
          </cell>
          <cell r="G971">
            <v>12</v>
          </cell>
          <cell r="H971" t="str">
            <v>2009-12-31</v>
          </cell>
        </row>
        <row r="972">
          <cell r="A972" t="str">
            <v>481004</v>
          </cell>
          <cell r="B972" t="str">
            <v>1015</v>
          </cell>
          <cell r="C972">
            <v>-173600.18</v>
          </cell>
          <cell r="D972" t="str">
            <v>204</v>
          </cell>
          <cell r="E972" t="str">
            <v>451</v>
          </cell>
          <cell r="F972">
            <v>0</v>
          </cell>
          <cell r="G972">
            <v>1</v>
          </cell>
          <cell r="H972" t="str">
            <v>2010-01-31</v>
          </cell>
        </row>
        <row r="973">
          <cell r="A973" t="str">
            <v>481004</v>
          </cell>
          <cell r="B973" t="str">
            <v>1015</v>
          </cell>
          <cell r="C973">
            <v>-130917.44</v>
          </cell>
          <cell r="D973" t="str">
            <v>204</v>
          </cell>
          <cell r="E973" t="str">
            <v>451</v>
          </cell>
          <cell r="F973">
            <v>0</v>
          </cell>
          <cell r="G973">
            <v>2</v>
          </cell>
          <cell r="H973" t="str">
            <v>2010-02-28</v>
          </cell>
        </row>
        <row r="974">
          <cell r="A974" t="str">
            <v>481004</v>
          </cell>
          <cell r="B974" t="str">
            <v>1015</v>
          </cell>
          <cell r="C974">
            <v>-53986.99</v>
          </cell>
          <cell r="D974" t="str">
            <v>204</v>
          </cell>
          <cell r="E974" t="str">
            <v>451</v>
          </cell>
          <cell r="F974">
            <v>0</v>
          </cell>
          <cell r="G974">
            <v>6</v>
          </cell>
          <cell r="H974" t="str">
            <v>2010-06-30</v>
          </cell>
        </row>
        <row r="975">
          <cell r="A975" t="str">
            <v>481000</v>
          </cell>
          <cell r="B975" t="str">
            <v>1015</v>
          </cell>
          <cell r="C975">
            <v>0</v>
          </cell>
          <cell r="D975" t="str">
            <v>204</v>
          </cell>
          <cell r="E975" t="str">
            <v>451</v>
          </cell>
          <cell r="F975">
            <v>0</v>
          </cell>
          <cell r="G975">
            <v>7</v>
          </cell>
          <cell r="H975" t="str">
            <v>2009-07-31</v>
          </cell>
        </row>
        <row r="976">
          <cell r="A976" t="str">
            <v>481006</v>
          </cell>
          <cell r="B976" t="str">
            <v>1015</v>
          </cell>
          <cell r="C976">
            <v>105640</v>
          </cell>
          <cell r="D976" t="str">
            <v>204</v>
          </cell>
          <cell r="E976" t="str">
            <v>453</v>
          </cell>
          <cell r="F976">
            <v>0</v>
          </cell>
          <cell r="G976">
            <v>3</v>
          </cell>
          <cell r="H976" t="str">
            <v>2010-03-31</v>
          </cell>
        </row>
        <row r="977">
          <cell r="A977" t="str">
            <v>480000</v>
          </cell>
          <cell r="B977" t="str">
            <v>1015</v>
          </cell>
          <cell r="C977">
            <v>-218747.87</v>
          </cell>
          <cell r="D977" t="str">
            <v>204</v>
          </cell>
          <cell r="E977" t="str">
            <v>453</v>
          </cell>
          <cell r="F977">
            <v>0</v>
          </cell>
          <cell r="G977">
            <v>8</v>
          </cell>
          <cell r="H977" t="str">
            <v>2009-08-31</v>
          </cell>
        </row>
        <row r="978">
          <cell r="A978" t="str">
            <v>480000</v>
          </cell>
          <cell r="B978" t="str">
            <v>1015</v>
          </cell>
          <cell r="C978">
            <v>-569521.51</v>
          </cell>
          <cell r="D978" t="str">
            <v>204</v>
          </cell>
          <cell r="E978" t="str">
            <v>453</v>
          </cell>
          <cell r="F978">
            <v>0</v>
          </cell>
          <cell r="G978">
            <v>10</v>
          </cell>
          <cell r="H978" t="str">
            <v>2009-10-31</v>
          </cell>
        </row>
        <row r="979">
          <cell r="A979" t="str">
            <v>480000</v>
          </cell>
          <cell r="B979" t="str">
            <v>1015</v>
          </cell>
          <cell r="C979">
            <v>-1526128.35</v>
          </cell>
          <cell r="D979" t="str">
            <v>204</v>
          </cell>
          <cell r="E979" t="str">
            <v>453</v>
          </cell>
          <cell r="F979">
            <v>0</v>
          </cell>
          <cell r="G979">
            <v>2</v>
          </cell>
          <cell r="H979" t="str">
            <v>2010-02-28</v>
          </cell>
        </row>
        <row r="980">
          <cell r="A980" t="str">
            <v>480000</v>
          </cell>
          <cell r="B980" t="str">
            <v>1015</v>
          </cell>
          <cell r="C980">
            <v>-1238210.3500000001</v>
          </cell>
          <cell r="D980" t="str">
            <v>204</v>
          </cell>
          <cell r="E980" t="str">
            <v>453</v>
          </cell>
          <cell r="F980">
            <v>0</v>
          </cell>
          <cell r="G980">
            <v>4</v>
          </cell>
          <cell r="H980" t="str">
            <v>2010-04-30</v>
          </cell>
        </row>
        <row r="981">
          <cell r="A981" t="str">
            <v>481004</v>
          </cell>
          <cell r="B981" t="str">
            <v>1015</v>
          </cell>
          <cell r="C981">
            <v>-364249.88</v>
          </cell>
          <cell r="D981" t="str">
            <v>204</v>
          </cell>
          <cell r="E981" t="str">
            <v>453</v>
          </cell>
          <cell r="F981">
            <v>0</v>
          </cell>
          <cell r="G981">
            <v>6</v>
          </cell>
          <cell r="H981" t="str">
            <v>2010-06-30</v>
          </cell>
        </row>
        <row r="982">
          <cell r="A982" t="str">
            <v>480001</v>
          </cell>
          <cell r="B982" t="str">
            <v>1015</v>
          </cell>
          <cell r="C982">
            <v>36848.199999999997</v>
          </cell>
          <cell r="D982" t="str">
            <v>204</v>
          </cell>
          <cell r="E982" t="str">
            <v>453</v>
          </cell>
          <cell r="F982">
            <v>0</v>
          </cell>
          <cell r="G982">
            <v>9</v>
          </cell>
          <cell r="H982" t="str">
            <v>2009-09-30</v>
          </cell>
        </row>
        <row r="983">
          <cell r="A983" t="str">
            <v>480000</v>
          </cell>
          <cell r="B983" t="str">
            <v>1015</v>
          </cell>
          <cell r="C983">
            <v>-307978.84000000003</v>
          </cell>
          <cell r="D983" t="str">
            <v>204</v>
          </cell>
          <cell r="E983" t="str">
            <v>453</v>
          </cell>
          <cell r="F983">
            <v>0</v>
          </cell>
          <cell r="G983">
            <v>7</v>
          </cell>
          <cell r="H983" t="str">
            <v>2009-07-31</v>
          </cell>
        </row>
        <row r="984">
          <cell r="A984" t="str">
            <v>481004</v>
          </cell>
          <cell r="B984" t="str">
            <v>1015</v>
          </cell>
          <cell r="C984">
            <v>-122419.23</v>
          </cell>
          <cell r="D984" t="str">
            <v>204</v>
          </cell>
          <cell r="E984" t="str">
            <v>453</v>
          </cell>
          <cell r="F984">
            <v>0</v>
          </cell>
          <cell r="G984">
            <v>9</v>
          </cell>
          <cell r="H984" t="str">
            <v>2009-09-30</v>
          </cell>
        </row>
        <row r="985">
          <cell r="A985" t="str">
            <v>481004</v>
          </cell>
          <cell r="B985" t="str">
            <v>1015</v>
          </cell>
          <cell r="C985">
            <v>-800325.62</v>
          </cell>
          <cell r="D985" t="str">
            <v>204</v>
          </cell>
          <cell r="E985" t="str">
            <v>453</v>
          </cell>
          <cell r="F985">
            <v>0</v>
          </cell>
          <cell r="G985">
            <v>4</v>
          </cell>
          <cell r="H985" t="str">
            <v>2010-04-30</v>
          </cell>
        </row>
        <row r="986">
          <cell r="A986" t="str">
            <v>481006</v>
          </cell>
          <cell r="B986" t="str">
            <v>1015</v>
          </cell>
          <cell r="C986">
            <v>-298938.63</v>
          </cell>
          <cell r="D986" t="str">
            <v>204</v>
          </cell>
          <cell r="E986" t="str">
            <v>453</v>
          </cell>
          <cell r="F986">
            <v>0</v>
          </cell>
          <cell r="G986">
            <v>12</v>
          </cell>
          <cell r="H986" t="str">
            <v>2009-12-31</v>
          </cell>
        </row>
        <row r="987">
          <cell r="A987" t="str">
            <v>480001</v>
          </cell>
          <cell r="B987" t="str">
            <v>1015</v>
          </cell>
          <cell r="C987">
            <v>151130.14000000001</v>
          </cell>
          <cell r="D987" t="str">
            <v>204</v>
          </cell>
          <cell r="E987" t="str">
            <v>453</v>
          </cell>
          <cell r="F987">
            <v>0</v>
          </cell>
          <cell r="G987">
            <v>1</v>
          </cell>
          <cell r="H987" t="str">
            <v>2010-01-31</v>
          </cell>
        </row>
        <row r="988">
          <cell r="A988" t="str">
            <v>480001</v>
          </cell>
          <cell r="B988" t="str">
            <v>1015</v>
          </cell>
          <cell r="C988">
            <v>171737</v>
          </cell>
          <cell r="D988" t="str">
            <v>204</v>
          </cell>
          <cell r="E988" t="str">
            <v>453</v>
          </cell>
          <cell r="F988">
            <v>0</v>
          </cell>
          <cell r="G988">
            <v>4</v>
          </cell>
          <cell r="H988" t="str">
            <v>2010-04-30</v>
          </cell>
        </row>
        <row r="989">
          <cell r="A989" t="str">
            <v>481006</v>
          </cell>
          <cell r="B989" t="str">
            <v>1015</v>
          </cell>
          <cell r="C989">
            <v>5969</v>
          </cell>
          <cell r="D989" t="str">
            <v>204</v>
          </cell>
          <cell r="E989" t="str">
            <v>453</v>
          </cell>
          <cell r="F989">
            <v>0</v>
          </cell>
          <cell r="G989">
            <v>5</v>
          </cell>
          <cell r="H989" t="str">
            <v>2010-05-31</v>
          </cell>
        </row>
        <row r="990">
          <cell r="A990" t="str">
            <v>480000</v>
          </cell>
          <cell r="B990" t="str">
            <v>1015</v>
          </cell>
          <cell r="C990">
            <v>-905826.65</v>
          </cell>
          <cell r="D990" t="str">
            <v>204</v>
          </cell>
          <cell r="E990" t="str">
            <v>453</v>
          </cell>
          <cell r="F990">
            <v>0</v>
          </cell>
          <cell r="G990">
            <v>11</v>
          </cell>
          <cell r="H990" t="str">
            <v>2009-11-30</v>
          </cell>
        </row>
        <row r="991">
          <cell r="A991" t="str">
            <v>481004</v>
          </cell>
          <cell r="B991" t="str">
            <v>1015</v>
          </cell>
          <cell r="C991">
            <v>-900935.47</v>
          </cell>
          <cell r="D991" t="str">
            <v>204</v>
          </cell>
          <cell r="E991" t="str">
            <v>453</v>
          </cell>
          <cell r="F991">
            <v>0</v>
          </cell>
          <cell r="G991">
            <v>3</v>
          </cell>
          <cell r="H991" t="str">
            <v>2010-03-31</v>
          </cell>
        </row>
        <row r="992">
          <cell r="A992" t="str">
            <v>480000</v>
          </cell>
          <cell r="B992" t="str">
            <v>1015</v>
          </cell>
          <cell r="C992">
            <v>-841354.11</v>
          </cell>
          <cell r="D992" t="str">
            <v>204</v>
          </cell>
          <cell r="E992" t="str">
            <v>453</v>
          </cell>
          <cell r="F992">
            <v>0</v>
          </cell>
          <cell r="G992">
            <v>5</v>
          </cell>
          <cell r="H992" t="str">
            <v>2010-05-31</v>
          </cell>
        </row>
        <row r="993">
          <cell r="A993" t="str">
            <v>480001</v>
          </cell>
          <cell r="B993" t="str">
            <v>1015</v>
          </cell>
          <cell r="C993">
            <v>74841.31</v>
          </cell>
          <cell r="D993" t="str">
            <v>204</v>
          </cell>
          <cell r="E993" t="str">
            <v>453</v>
          </cell>
          <cell r="F993">
            <v>0</v>
          </cell>
          <cell r="G993">
            <v>7</v>
          </cell>
          <cell r="H993" t="str">
            <v>2009-07-31</v>
          </cell>
        </row>
        <row r="994">
          <cell r="A994" t="str">
            <v>481006</v>
          </cell>
          <cell r="B994" t="str">
            <v>1015</v>
          </cell>
          <cell r="C994">
            <v>39826.230000000003</v>
          </cell>
          <cell r="D994" t="str">
            <v>204</v>
          </cell>
          <cell r="E994" t="str">
            <v>453</v>
          </cell>
          <cell r="F994">
            <v>0</v>
          </cell>
          <cell r="G994">
            <v>9</v>
          </cell>
          <cell r="H994" t="str">
            <v>2009-09-30</v>
          </cell>
        </row>
        <row r="995">
          <cell r="A995" t="str">
            <v>480001</v>
          </cell>
          <cell r="B995" t="str">
            <v>1015</v>
          </cell>
          <cell r="C995">
            <v>-328799.49</v>
          </cell>
          <cell r="D995" t="str">
            <v>204</v>
          </cell>
          <cell r="E995" t="str">
            <v>453</v>
          </cell>
          <cell r="F995">
            <v>0</v>
          </cell>
          <cell r="G995">
            <v>10</v>
          </cell>
          <cell r="H995" t="str">
            <v>2009-10-31</v>
          </cell>
        </row>
        <row r="996">
          <cell r="A996" t="str">
            <v>481006</v>
          </cell>
          <cell r="B996" t="str">
            <v>1015</v>
          </cell>
          <cell r="C996">
            <v>-90504.75</v>
          </cell>
          <cell r="D996" t="str">
            <v>204</v>
          </cell>
          <cell r="E996" t="str">
            <v>453</v>
          </cell>
          <cell r="F996">
            <v>0</v>
          </cell>
          <cell r="G996">
            <v>11</v>
          </cell>
          <cell r="H996" t="str">
            <v>2009-11-30</v>
          </cell>
        </row>
        <row r="997">
          <cell r="A997" t="str">
            <v>481004</v>
          </cell>
          <cell r="B997" t="str">
            <v>1015</v>
          </cell>
          <cell r="C997">
            <v>-107463.17</v>
          </cell>
          <cell r="D997" t="str">
            <v>204</v>
          </cell>
          <cell r="E997" t="str">
            <v>453</v>
          </cell>
          <cell r="F997">
            <v>0</v>
          </cell>
          <cell r="G997">
            <v>8</v>
          </cell>
          <cell r="H997" t="str">
            <v>2009-08-31</v>
          </cell>
        </row>
        <row r="998">
          <cell r="A998" t="str">
            <v>481004</v>
          </cell>
          <cell r="B998" t="str">
            <v>1015</v>
          </cell>
          <cell r="C998">
            <v>-579189.25</v>
          </cell>
          <cell r="D998" t="str">
            <v>204</v>
          </cell>
          <cell r="E998" t="str">
            <v>453</v>
          </cell>
          <cell r="F998">
            <v>0</v>
          </cell>
          <cell r="G998">
            <v>11</v>
          </cell>
          <cell r="H998" t="str">
            <v>2009-11-30</v>
          </cell>
        </row>
        <row r="999">
          <cell r="A999" t="str">
            <v>480000</v>
          </cell>
          <cell r="B999" t="str">
            <v>1015</v>
          </cell>
          <cell r="C999">
            <v>-1535400.81</v>
          </cell>
          <cell r="D999" t="str">
            <v>204</v>
          </cell>
          <cell r="E999" t="str">
            <v>453</v>
          </cell>
          <cell r="F999">
            <v>0</v>
          </cell>
          <cell r="G999">
            <v>12</v>
          </cell>
          <cell r="H999" t="str">
            <v>2009-12-31</v>
          </cell>
        </row>
        <row r="1000">
          <cell r="A1000" t="str">
            <v>481004</v>
          </cell>
          <cell r="B1000" t="str">
            <v>1015</v>
          </cell>
          <cell r="C1000">
            <v>-992560.37</v>
          </cell>
          <cell r="D1000" t="str">
            <v>204</v>
          </cell>
          <cell r="E1000" t="str">
            <v>453</v>
          </cell>
          <cell r="F1000">
            <v>0</v>
          </cell>
          <cell r="G1000">
            <v>12</v>
          </cell>
          <cell r="H1000" t="str">
            <v>2009-12-31</v>
          </cell>
        </row>
        <row r="1001">
          <cell r="A1001" t="str">
            <v>481004</v>
          </cell>
          <cell r="B1001" t="str">
            <v>1015</v>
          </cell>
          <cell r="C1001">
            <v>-979763.32</v>
          </cell>
          <cell r="D1001" t="str">
            <v>204</v>
          </cell>
          <cell r="E1001" t="str">
            <v>453</v>
          </cell>
          <cell r="F1001">
            <v>0</v>
          </cell>
          <cell r="G1001">
            <v>2</v>
          </cell>
          <cell r="H1001" t="str">
            <v>2010-02-28</v>
          </cell>
        </row>
        <row r="1002">
          <cell r="A1002" t="str">
            <v>481006</v>
          </cell>
          <cell r="B1002" t="str">
            <v>1015</v>
          </cell>
          <cell r="C1002">
            <v>66471.16</v>
          </cell>
          <cell r="D1002" t="str">
            <v>204</v>
          </cell>
          <cell r="E1002" t="str">
            <v>453</v>
          </cell>
          <cell r="F1002">
            <v>0</v>
          </cell>
          <cell r="G1002">
            <v>7</v>
          </cell>
          <cell r="H1002" t="str">
            <v>2009-07-31</v>
          </cell>
        </row>
        <row r="1003">
          <cell r="A1003" t="str">
            <v>481006</v>
          </cell>
          <cell r="B1003" t="str">
            <v>1015</v>
          </cell>
          <cell r="C1003">
            <v>-200539.99</v>
          </cell>
          <cell r="D1003" t="str">
            <v>204</v>
          </cell>
          <cell r="E1003" t="str">
            <v>453</v>
          </cell>
          <cell r="F1003">
            <v>0</v>
          </cell>
          <cell r="G1003">
            <v>10</v>
          </cell>
          <cell r="H1003" t="str">
            <v>2009-10-31</v>
          </cell>
        </row>
        <row r="1004">
          <cell r="A1004" t="str">
            <v>480001</v>
          </cell>
          <cell r="B1004" t="str">
            <v>1015</v>
          </cell>
          <cell r="C1004">
            <v>113202</v>
          </cell>
          <cell r="D1004" t="str">
            <v>204</v>
          </cell>
          <cell r="E1004" t="str">
            <v>453</v>
          </cell>
          <cell r="F1004">
            <v>0</v>
          </cell>
          <cell r="G1004">
            <v>2</v>
          </cell>
          <cell r="H1004" t="str">
            <v>2010-02-28</v>
          </cell>
        </row>
        <row r="1005">
          <cell r="A1005" t="str">
            <v>481006</v>
          </cell>
          <cell r="B1005" t="str">
            <v>1015</v>
          </cell>
          <cell r="C1005">
            <v>74293</v>
          </cell>
          <cell r="D1005" t="str">
            <v>204</v>
          </cell>
          <cell r="E1005" t="str">
            <v>453</v>
          </cell>
          <cell r="F1005">
            <v>0</v>
          </cell>
          <cell r="G1005">
            <v>2</v>
          </cell>
          <cell r="H1005" t="str">
            <v>2010-02-28</v>
          </cell>
        </row>
        <row r="1006">
          <cell r="A1006" t="str">
            <v>481006</v>
          </cell>
          <cell r="B1006" t="str">
            <v>1015</v>
          </cell>
          <cell r="C1006">
            <v>132933</v>
          </cell>
          <cell r="D1006" t="str">
            <v>204</v>
          </cell>
          <cell r="E1006" t="str">
            <v>453</v>
          </cell>
          <cell r="F1006">
            <v>0</v>
          </cell>
          <cell r="G1006">
            <v>4</v>
          </cell>
          <cell r="H1006" t="str">
            <v>2010-04-30</v>
          </cell>
        </row>
        <row r="1007">
          <cell r="A1007" t="str">
            <v>480000</v>
          </cell>
          <cell r="B1007" t="str">
            <v>1015</v>
          </cell>
          <cell r="C1007">
            <v>-233730.2</v>
          </cell>
          <cell r="D1007" t="str">
            <v>204</v>
          </cell>
          <cell r="E1007" t="str">
            <v>453</v>
          </cell>
          <cell r="F1007">
            <v>0</v>
          </cell>
          <cell r="G1007">
            <v>9</v>
          </cell>
          <cell r="H1007" t="str">
            <v>2009-09-30</v>
          </cell>
        </row>
        <row r="1008">
          <cell r="A1008" t="str">
            <v>480000</v>
          </cell>
          <cell r="B1008" t="str">
            <v>1015</v>
          </cell>
          <cell r="C1008">
            <v>-1417392.49</v>
          </cell>
          <cell r="D1008" t="str">
            <v>204</v>
          </cell>
          <cell r="E1008" t="str">
            <v>453</v>
          </cell>
          <cell r="F1008">
            <v>0</v>
          </cell>
          <cell r="G1008">
            <v>3</v>
          </cell>
          <cell r="H1008" t="str">
            <v>2010-03-31</v>
          </cell>
        </row>
        <row r="1009">
          <cell r="A1009" t="str">
            <v>481006</v>
          </cell>
          <cell r="B1009" t="str">
            <v>1015</v>
          </cell>
          <cell r="C1009">
            <v>-28664.63</v>
          </cell>
          <cell r="D1009" t="str">
            <v>204</v>
          </cell>
          <cell r="E1009" t="str">
            <v>453</v>
          </cell>
          <cell r="F1009">
            <v>0</v>
          </cell>
          <cell r="G1009">
            <v>8</v>
          </cell>
          <cell r="H1009" t="str">
            <v>2009-08-31</v>
          </cell>
        </row>
        <row r="1010">
          <cell r="A1010" t="str">
            <v>481006</v>
          </cell>
          <cell r="B1010" t="str">
            <v>1015</v>
          </cell>
          <cell r="C1010">
            <v>45473.21</v>
          </cell>
          <cell r="D1010" t="str">
            <v>204</v>
          </cell>
          <cell r="E1010" t="str">
            <v>453</v>
          </cell>
          <cell r="F1010">
            <v>0</v>
          </cell>
          <cell r="G1010">
            <v>1</v>
          </cell>
          <cell r="H1010" t="str">
            <v>2010-01-31</v>
          </cell>
        </row>
        <row r="1011">
          <cell r="A1011" t="str">
            <v>481006</v>
          </cell>
          <cell r="B1011" t="str">
            <v>1015</v>
          </cell>
          <cell r="C1011">
            <v>195726</v>
          </cell>
          <cell r="D1011" t="str">
            <v>204</v>
          </cell>
          <cell r="E1011" t="str">
            <v>453</v>
          </cell>
          <cell r="F1011">
            <v>0</v>
          </cell>
          <cell r="G1011">
            <v>6</v>
          </cell>
          <cell r="H1011" t="str">
            <v>2010-06-30</v>
          </cell>
        </row>
        <row r="1012">
          <cell r="A1012" t="str">
            <v>481004</v>
          </cell>
          <cell r="B1012" t="str">
            <v>1015</v>
          </cell>
          <cell r="C1012">
            <v>-1249311.04</v>
          </cell>
          <cell r="D1012" t="str">
            <v>204</v>
          </cell>
          <cell r="E1012" t="str">
            <v>453</v>
          </cell>
          <cell r="F1012">
            <v>0</v>
          </cell>
          <cell r="G1012">
            <v>1</v>
          </cell>
          <cell r="H1012" t="str">
            <v>2010-01-31</v>
          </cell>
        </row>
        <row r="1013">
          <cell r="A1013" t="str">
            <v>481004</v>
          </cell>
          <cell r="B1013" t="str">
            <v>1015</v>
          </cell>
          <cell r="C1013">
            <v>-510281.72</v>
          </cell>
          <cell r="D1013" t="str">
            <v>204</v>
          </cell>
          <cell r="E1013" t="str">
            <v>453</v>
          </cell>
          <cell r="F1013">
            <v>0</v>
          </cell>
          <cell r="G1013">
            <v>5</v>
          </cell>
          <cell r="H1013" t="str">
            <v>2010-05-31</v>
          </cell>
        </row>
        <row r="1014">
          <cell r="A1014" t="str">
            <v>480000</v>
          </cell>
          <cell r="B1014" t="str">
            <v>1015</v>
          </cell>
          <cell r="C1014">
            <v>-607471.6</v>
          </cell>
          <cell r="D1014" t="str">
            <v>204</v>
          </cell>
          <cell r="E1014" t="str">
            <v>453</v>
          </cell>
          <cell r="F1014">
            <v>0</v>
          </cell>
          <cell r="G1014">
            <v>6</v>
          </cell>
          <cell r="H1014" t="str">
            <v>2010-06-30</v>
          </cell>
        </row>
        <row r="1015">
          <cell r="A1015" t="str">
            <v>480001</v>
          </cell>
          <cell r="B1015" t="str">
            <v>1015</v>
          </cell>
          <cell r="C1015">
            <v>-148829.35</v>
          </cell>
          <cell r="D1015" t="str">
            <v>204</v>
          </cell>
          <cell r="E1015" t="str">
            <v>453</v>
          </cell>
          <cell r="F1015">
            <v>0</v>
          </cell>
          <cell r="G1015">
            <v>11</v>
          </cell>
          <cell r="H1015" t="str">
            <v>2009-11-30</v>
          </cell>
        </row>
        <row r="1016">
          <cell r="A1016" t="str">
            <v>480001</v>
          </cell>
          <cell r="B1016" t="str">
            <v>1015</v>
          </cell>
          <cell r="C1016">
            <v>-445372.19</v>
          </cell>
          <cell r="D1016" t="str">
            <v>204</v>
          </cell>
          <cell r="E1016" t="str">
            <v>453</v>
          </cell>
          <cell r="F1016">
            <v>0</v>
          </cell>
          <cell r="G1016">
            <v>12</v>
          </cell>
          <cell r="H1016" t="str">
            <v>2009-12-31</v>
          </cell>
        </row>
        <row r="1017">
          <cell r="A1017" t="str">
            <v>480001</v>
          </cell>
          <cell r="B1017" t="str">
            <v>1015</v>
          </cell>
          <cell r="C1017">
            <v>244714</v>
          </cell>
          <cell r="D1017" t="str">
            <v>204</v>
          </cell>
          <cell r="E1017" t="str">
            <v>453</v>
          </cell>
          <cell r="F1017">
            <v>0</v>
          </cell>
          <cell r="G1017">
            <v>6</v>
          </cell>
          <cell r="H1017" t="str">
            <v>2010-06-30</v>
          </cell>
        </row>
        <row r="1018">
          <cell r="A1018" t="str">
            <v>480000</v>
          </cell>
          <cell r="B1018" t="str">
            <v>1015</v>
          </cell>
          <cell r="C1018">
            <v>-1914655.36</v>
          </cell>
          <cell r="D1018" t="str">
            <v>204</v>
          </cell>
          <cell r="E1018" t="str">
            <v>453</v>
          </cell>
          <cell r="F1018">
            <v>0</v>
          </cell>
          <cell r="G1018">
            <v>1</v>
          </cell>
          <cell r="H1018" t="str">
            <v>2010-01-31</v>
          </cell>
        </row>
        <row r="1019">
          <cell r="A1019" t="str">
            <v>480001</v>
          </cell>
          <cell r="B1019" t="str">
            <v>1015</v>
          </cell>
          <cell r="C1019">
            <v>-7036.09</v>
          </cell>
          <cell r="D1019" t="str">
            <v>204</v>
          </cell>
          <cell r="E1019" t="str">
            <v>453</v>
          </cell>
          <cell r="F1019">
            <v>0</v>
          </cell>
          <cell r="G1019">
            <v>8</v>
          </cell>
          <cell r="H1019" t="str">
            <v>2009-08-31</v>
          </cell>
        </row>
        <row r="1020">
          <cell r="A1020" t="str">
            <v>480001</v>
          </cell>
          <cell r="B1020" t="str">
            <v>1015</v>
          </cell>
          <cell r="C1020">
            <v>164043</v>
          </cell>
          <cell r="D1020" t="str">
            <v>204</v>
          </cell>
          <cell r="E1020" t="str">
            <v>453</v>
          </cell>
          <cell r="F1020">
            <v>0</v>
          </cell>
          <cell r="G1020">
            <v>3</v>
          </cell>
          <cell r="H1020" t="str">
            <v>2010-03-31</v>
          </cell>
        </row>
        <row r="1021">
          <cell r="A1021" t="str">
            <v>480001</v>
          </cell>
          <cell r="B1021" t="str">
            <v>1015</v>
          </cell>
          <cell r="C1021">
            <v>38336</v>
          </cell>
          <cell r="D1021" t="str">
            <v>204</v>
          </cell>
          <cell r="E1021" t="str">
            <v>453</v>
          </cell>
          <cell r="F1021">
            <v>0</v>
          </cell>
          <cell r="G1021">
            <v>5</v>
          </cell>
          <cell r="H1021" t="str">
            <v>2010-05-31</v>
          </cell>
        </row>
        <row r="1022">
          <cell r="A1022" t="str">
            <v>481004</v>
          </cell>
          <cell r="B1022" t="str">
            <v>1015</v>
          </cell>
          <cell r="C1022">
            <v>-168126.47</v>
          </cell>
          <cell r="D1022" t="str">
            <v>204</v>
          </cell>
          <cell r="E1022" t="str">
            <v>453</v>
          </cell>
          <cell r="F1022">
            <v>0</v>
          </cell>
          <cell r="G1022">
            <v>7</v>
          </cell>
          <cell r="H1022" t="str">
            <v>2009-07-31</v>
          </cell>
        </row>
        <row r="1023">
          <cell r="A1023" t="str">
            <v>481004</v>
          </cell>
          <cell r="B1023" t="str">
            <v>1015</v>
          </cell>
          <cell r="C1023">
            <v>-346745.01</v>
          </cell>
          <cell r="D1023" t="str">
            <v>204</v>
          </cell>
          <cell r="E1023" t="str">
            <v>453</v>
          </cell>
          <cell r="F1023">
            <v>0</v>
          </cell>
          <cell r="G1023">
            <v>10</v>
          </cell>
          <cell r="H1023" t="str">
            <v>2009-10-31</v>
          </cell>
        </row>
        <row r="1024">
          <cell r="A1024" t="str">
            <v>481004</v>
          </cell>
          <cell r="B1024" t="str">
            <v>1015</v>
          </cell>
          <cell r="C1024">
            <v>605.30999999999995</v>
          </cell>
          <cell r="D1024" t="str">
            <v>204</v>
          </cell>
          <cell r="E1024" t="str">
            <v>455</v>
          </cell>
          <cell r="F1024">
            <v>0</v>
          </cell>
          <cell r="G1024">
            <v>7</v>
          </cell>
          <cell r="H1024" t="str">
            <v>2009-07-31</v>
          </cell>
        </row>
        <row r="1025">
          <cell r="A1025" t="str">
            <v>480000</v>
          </cell>
          <cell r="B1025" t="str">
            <v>1015</v>
          </cell>
          <cell r="C1025">
            <v>3.53</v>
          </cell>
          <cell r="D1025" t="str">
            <v>204</v>
          </cell>
          <cell r="E1025" t="str">
            <v>455</v>
          </cell>
          <cell r="F1025">
            <v>0</v>
          </cell>
          <cell r="G1025">
            <v>7</v>
          </cell>
          <cell r="H1025" t="str">
            <v>2009-07-31</v>
          </cell>
        </row>
        <row r="1026">
          <cell r="A1026" t="str">
            <v>481002</v>
          </cell>
          <cell r="B1026" t="str">
            <v>1015</v>
          </cell>
          <cell r="C1026">
            <v>-8232.36</v>
          </cell>
          <cell r="D1026" t="str">
            <v>204</v>
          </cell>
          <cell r="E1026" t="str">
            <v>457</v>
          </cell>
          <cell r="F1026">
            <v>0</v>
          </cell>
          <cell r="G1026">
            <v>2</v>
          </cell>
          <cell r="H1026" t="str">
            <v>2010-02-28</v>
          </cell>
        </row>
        <row r="1027">
          <cell r="A1027" t="str">
            <v>481005</v>
          </cell>
          <cell r="B1027" t="str">
            <v>1015</v>
          </cell>
          <cell r="C1027">
            <v>-50548.88</v>
          </cell>
          <cell r="D1027" t="str">
            <v>204</v>
          </cell>
          <cell r="E1027" t="str">
            <v>457</v>
          </cell>
          <cell r="F1027">
            <v>0</v>
          </cell>
          <cell r="G1027">
            <v>4</v>
          </cell>
          <cell r="H1027" t="str">
            <v>2010-04-30</v>
          </cell>
        </row>
        <row r="1028">
          <cell r="A1028" t="str">
            <v>481002</v>
          </cell>
          <cell r="B1028" t="str">
            <v>1015</v>
          </cell>
          <cell r="C1028">
            <v>-10041.43</v>
          </cell>
          <cell r="D1028" t="str">
            <v>204</v>
          </cell>
          <cell r="E1028" t="str">
            <v>457</v>
          </cell>
          <cell r="F1028">
            <v>0</v>
          </cell>
          <cell r="G1028">
            <v>5</v>
          </cell>
          <cell r="H1028" t="str">
            <v>2010-05-31</v>
          </cell>
        </row>
        <row r="1029">
          <cell r="A1029" t="str">
            <v>481002</v>
          </cell>
          <cell r="B1029" t="str">
            <v>1015</v>
          </cell>
          <cell r="C1029">
            <v>-5085</v>
          </cell>
          <cell r="D1029" t="str">
            <v>204</v>
          </cell>
          <cell r="E1029" t="str">
            <v>457</v>
          </cell>
          <cell r="F1029">
            <v>0</v>
          </cell>
          <cell r="G1029">
            <v>7</v>
          </cell>
          <cell r="H1029" t="str">
            <v>2009-07-31</v>
          </cell>
        </row>
        <row r="1030">
          <cell r="A1030" t="str">
            <v>481002</v>
          </cell>
          <cell r="B1030" t="str">
            <v>1015</v>
          </cell>
          <cell r="C1030">
            <v>-2927</v>
          </cell>
          <cell r="D1030" t="str">
            <v>204</v>
          </cell>
          <cell r="E1030" t="str">
            <v>457</v>
          </cell>
          <cell r="F1030">
            <v>0</v>
          </cell>
          <cell r="G1030">
            <v>9</v>
          </cell>
          <cell r="H1030" t="str">
            <v>2009-09-30</v>
          </cell>
        </row>
        <row r="1031">
          <cell r="A1031" t="str">
            <v>481005</v>
          </cell>
          <cell r="B1031" t="str">
            <v>1015</v>
          </cell>
          <cell r="C1031">
            <v>-74279.95</v>
          </cell>
          <cell r="D1031" t="str">
            <v>204</v>
          </cell>
          <cell r="E1031" t="str">
            <v>457</v>
          </cell>
          <cell r="F1031">
            <v>0</v>
          </cell>
          <cell r="G1031">
            <v>2</v>
          </cell>
          <cell r="H1031" t="str">
            <v>2010-02-28</v>
          </cell>
        </row>
        <row r="1032">
          <cell r="A1032" t="str">
            <v>481002</v>
          </cell>
          <cell r="B1032" t="str">
            <v>1015</v>
          </cell>
          <cell r="C1032">
            <v>-7575.29</v>
          </cell>
          <cell r="D1032" t="str">
            <v>204</v>
          </cell>
          <cell r="E1032" t="str">
            <v>457</v>
          </cell>
          <cell r="F1032">
            <v>0</v>
          </cell>
          <cell r="G1032">
            <v>4</v>
          </cell>
          <cell r="H1032" t="str">
            <v>2010-04-30</v>
          </cell>
        </row>
        <row r="1033">
          <cell r="A1033" t="str">
            <v>481002</v>
          </cell>
          <cell r="B1033" t="str">
            <v>1015</v>
          </cell>
          <cell r="C1033">
            <v>-5855</v>
          </cell>
          <cell r="D1033" t="str">
            <v>204</v>
          </cell>
          <cell r="E1033" t="str">
            <v>457</v>
          </cell>
          <cell r="F1033">
            <v>0</v>
          </cell>
          <cell r="G1033">
            <v>10</v>
          </cell>
          <cell r="H1033" t="str">
            <v>2009-10-31</v>
          </cell>
        </row>
        <row r="1034">
          <cell r="A1034" t="str">
            <v>481002</v>
          </cell>
          <cell r="B1034" t="str">
            <v>1015</v>
          </cell>
          <cell r="C1034">
            <v>-13591.92</v>
          </cell>
          <cell r="D1034" t="str">
            <v>204</v>
          </cell>
          <cell r="E1034" t="str">
            <v>457</v>
          </cell>
          <cell r="F1034">
            <v>0</v>
          </cell>
          <cell r="G1034">
            <v>1</v>
          </cell>
          <cell r="H1034" t="str">
            <v>2010-01-31</v>
          </cell>
        </row>
        <row r="1035">
          <cell r="A1035" t="str">
            <v>481002</v>
          </cell>
          <cell r="B1035" t="str">
            <v>1015</v>
          </cell>
          <cell r="C1035">
            <v>-15602.7</v>
          </cell>
          <cell r="D1035" t="str">
            <v>204</v>
          </cell>
          <cell r="E1035" t="str">
            <v>457</v>
          </cell>
          <cell r="F1035">
            <v>0</v>
          </cell>
          <cell r="G1035">
            <v>6</v>
          </cell>
          <cell r="H1035" t="str">
            <v>2010-06-30</v>
          </cell>
        </row>
        <row r="1036">
          <cell r="A1036" t="str">
            <v>481005</v>
          </cell>
          <cell r="B1036" t="str">
            <v>1015</v>
          </cell>
          <cell r="C1036">
            <v>-8767.58</v>
          </cell>
          <cell r="D1036" t="str">
            <v>204</v>
          </cell>
          <cell r="E1036" t="str">
            <v>457</v>
          </cell>
          <cell r="F1036">
            <v>0</v>
          </cell>
          <cell r="G1036">
            <v>6</v>
          </cell>
          <cell r="H1036" t="str">
            <v>2010-06-30</v>
          </cell>
        </row>
        <row r="1037">
          <cell r="A1037" t="str">
            <v>481005</v>
          </cell>
          <cell r="B1037" t="str">
            <v>1015</v>
          </cell>
          <cell r="C1037">
            <v>-18232</v>
          </cell>
          <cell r="D1037" t="str">
            <v>204</v>
          </cell>
          <cell r="E1037" t="str">
            <v>457</v>
          </cell>
          <cell r="F1037">
            <v>0</v>
          </cell>
          <cell r="G1037">
            <v>8</v>
          </cell>
          <cell r="H1037" t="str">
            <v>2009-08-31</v>
          </cell>
        </row>
        <row r="1038">
          <cell r="A1038" t="str">
            <v>481005</v>
          </cell>
          <cell r="B1038" t="str">
            <v>1015</v>
          </cell>
          <cell r="C1038">
            <v>-12195</v>
          </cell>
          <cell r="D1038" t="str">
            <v>204</v>
          </cell>
          <cell r="E1038" t="str">
            <v>457</v>
          </cell>
          <cell r="F1038">
            <v>0</v>
          </cell>
          <cell r="G1038">
            <v>9</v>
          </cell>
          <cell r="H1038" t="str">
            <v>2009-09-30</v>
          </cell>
        </row>
        <row r="1039">
          <cell r="A1039" t="str">
            <v>481002</v>
          </cell>
          <cell r="B1039" t="str">
            <v>1015</v>
          </cell>
          <cell r="C1039">
            <v>-8811</v>
          </cell>
          <cell r="D1039" t="str">
            <v>204</v>
          </cell>
          <cell r="E1039" t="str">
            <v>457</v>
          </cell>
          <cell r="F1039">
            <v>0</v>
          </cell>
          <cell r="G1039">
            <v>12</v>
          </cell>
          <cell r="H1039" t="str">
            <v>2009-12-31</v>
          </cell>
        </row>
        <row r="1040">
          <cell r="A1040" t="str">
            <v>481005</v>
          </cell>
          <cell r="B1040" t="str">
            <v>1015</v>
          </cell>
          <cell r="C1040">
            <v>-108843.45</v>
          </cell>
          <cell r="D1040" t="str">
            <v>204</v>
          </cell>
          <cell r="E1040" t="str">
            <v>457</v>
          </cell>
          <cell r="F1040">
            <v>0</v>
          </cell>
          <cell r="G1040">
            <v>1</v>
          </cell>
          <cell r="H1040" t="str">
            <v>2010-01-31</v>
          </cell>
        </row>
        <row r="1041">
          <cell r="A1041" t="str">
            <v>481005</v>
          </cell>
          <cell r="B1041" t="str">
            <v>1015</v>
          </cell>
          <cell r="C1041">
            <v>-64159.23</v>
          </cell>
          <cell r="D1041" t="str">
            <v>204</v>
          </cell>
          <cell r="E1041" t="str">
            <v>457</v>
          </cell>
          <cell r="F1041">
            <v>0</v>
          </cell>
          <cell r="G1041">
            <v>3</v>
          </cell>
          <cell r="H1041" t="str">
            <v>2010-03-31</v>
          </cell>
        </row>
        <row r="1042">
          <cell r="A1042" t="str">
            <v>481005</v>
          </cell>
          <cell r="B1042" t="str">
            <v>1015</v>
          </cell>
          <cell r="C1042">
            <v>-19776</v>
          </cell>
          <cell r="D1042" t="str">
            <v>204</v>
          </cell>
          <cell r="E1042" t="str">
            <v>457</v>
          </cell>
          <cell r="F1042">
            <v>0</v>
          </cell>
          <cell r="G1042">
            <v>7</v>
          </cell>
          <cell r="H1042" t="str">
            <v>2009-07-31</v>
          </cell>
        </row>
        <row r="1043">
          <cell r="A1043" t="str">
            <v>481002</v>
          </cell>
          <cell r="B1043" t="str">
            <v>1015</v>
          </cell>
          <cell r="C1043">
            <v>-8471</v>
          </cell>
          <cell r="D1043" t="str">
            <v>204</v>
          </cell>
          <cell r="E1043" t="str">
            <v>457</v>
          </cell>
          <cell r="F1043">
            <v>0</v>
          </cell>
          <cell r="G1043">
            <v>11</v>
          </cell>
          <cell r="H1043" t="str">
            <v>2009-11-30</v>
          </cell>
        </row>
        <row r="1044">
          <cell r="A1044" t="str">
            <v>481002</v>
          </cell>
          <cell r="B1044" t="str">
            <v>1015</v>
          </cell>
          <cell r="C1044">
            <v>-6344.15</v>
          </cell>
          <cell r="D1044" t="str">
            <v>204</v>
          </cell>
          <cell r="E1044" t="str">
            <v>457</v>
          </cell>
          <cell r="F1044">
            <v>0</v>
          </cell>
          <cell r="G1044">
            <v>3</v>
          </cell>
          <cell r="H1044" t="str">
            <v>2010-03-31</v>
          </cell>
        </row>
        <row r="1045">
          <cell r="A1045" t="str">
            <v>481005</v>
          </cell>
          <cell r="B1045" t="str">
            <v>1015</v>
          </cell>
          <cell r="C1045">
            <v>-46116.33</v>
          </cell>
          <cell r="D1045" t="str">
            <v>204</v>
          </cell>
          <cell r="E1045" t="str">
            <v>457</v>
          </cell>
          <cell r="F1045">
            <v>0</v>
          </cell>
          <cell r="G1045">
            <v>5</v>
          </cell>
          <cell r="H1045" t="str">
            <v>2010-05-31</v>
          </cell>
        </row>
        <row r="1046">
          <cell r="A1046" t="str">
            <v>481002</v>
          </cell>
          <cell r="B1046" t="str">
            <v>1015</v>
          </cell>
          <cell r="C1046">
            <v>-5312</v>
          </cell>
          <cell r="D1046" t="str">
            <v>204</v>
          </cell>
          <cell r="E1046" t="str">
            <v>457</v>
          </cell>
          <cell r="F1046">
            <v>0</v>
          </cell>
          <cell r="G1046">
            <v>8</v>
          </cell>
          <cell r="H1046" t="str">
            <v>2009-08-31</v>
          </cell>
        </row>
        <row r="1047">
          <cell r="A1047" t="str">
            <v>481005</v>
          </cell>
          <cell r="B1047" t="str">
            <v>1015</v>
          </cell>
          <cell r="C1047">
            <v>-22604</v>
          </cell>
          <cell r="D1047" t="str">
            <v>204</v>
          </cell>
          <cell r="E1047" t="str">
            <v>457</v>
          </cell>
          <cell r="F1047">
            <v>0</v>
          </cell>
          <cell r="G1047">
            <v>10</v>
          </cell>
          <cell r="H1047" t="str">
            <v>2009-10-31</v>
          </cell>
        </row>
        <row r="1048">
          <cell r="A1048" t="str">
            <v>481005</v>
          </cell>
          <cell r="B1048" t="str">
            <v>1015</v>
          </cell>
          <cell r="C1048">
            <v>-60934</v>
          </cell>
          <cell r="D1048" t="str">
            <v>204</v>
          </cell>
          <cell r="E1048" t="str">
            <v>457</v>
          </cell>
          <cell r="F1048">
            <v>0</v>
          </cell>
          <cell r="G1048">
            <v>12</v>
          </cell>
          <cell r="H1048" t="str">
            <v>2009-12-31</v>
          </cell>
        </row>
        <row r="1049">
          <cell r="A1049" t="str">
            <v>481005</v>
          </cell>
          <cell r="B1049" t="str">
            <v>1015</v>
          </cell>
          <cell r="C1049">
            <v>-65072</v>
          </cell>
          <cell r="D1049" t="str">
            <v>204</v>
          </cell>
          <cell r="E1049" t="str">
            <v>457</v>
          </cell>
          <cell r="F1049">
            <v>0</v>
          </cell>
          <cell r="G1049">
            <v>11</v>
          </cell>
          <cell r="H1049" t="str">
            <v>2009-11-30</v>
          </cell>
        </row>
        <row r="1050">
          <cell r="A1050" t="str">
            <v>480001</v>
          </cell>
          <cell r="B1050" t="str">
            <v>1015</v>
          </cell>
          <cell r="C1050">
            <v>-2913.12</v>
          </cell>
          <cell r="D1050" t="str">
            <v>205</v>
          </cell>
          <cell r="E1050" t="str">
            <v>407</v>
          </cell>
          <cell r="F1050">
            <v>0</v>
          </cell>
          <cell r="G1050">
            <v>8</v>
          </cell>
          <cell r="H1050" t="str">
            <v>2009-08-31</v>
          </cell>
        </row>
        <row r="1051">
          <cell r="A1051" t="str">
            <v>480001</v>
          </cell>
          <cell r="B1051" t="str">
            <v>1015</v>
          </cell>
          <cell r="C1051">
            <v>1148.5999999999999</v>
          </cell>
          <cell r="D1051" t="str">
            <v>205</v>
          </cell>
          <cell r="E1051" t="str">
            <v>407</v>
          </cell>
          <cell r="F1051">
            <v>0</v>
          </cell>
          <cell r="G1051">
            <v>10</v>
          </cell>
          <cell r="H1051" t="str">
            <v>2009-10-31</v>
          </cell>
        </row>
        <row r="1052">
          <cell r="A1052" t="str">
            <v>480001</v>
          </cell>
          <cell r="B1052" t="str">
            <v>1015</v>
          </cell>
          <cell r="C1052">
            <v>-590765</v>
          </cell>
          <cell r="D1052" t="str">
            <v>205</v>
          </cell>
          <cell r="E1052" t="str">
            <v>407</v>
          </cell>
          <cell r="F1052">
            <v>0</v>
          </cell>
          <cell r="G1052">
            <v>11</v>
          </cell>
          <cell r="H1052" t="str">
            <v>2009-11-30</v>
          </cell>
        </row>
        <row r="1053">
          <cell r="A1053" t="str">
            <v>480001</v>
          </cell>
          <cell r="B1053" t="str">
            <v>1015</v>
          </cell>
          <cell r="C1053">
            <v>-2297028.54</v>
          </cell>
          <cell r="D1053" t="str">
            <v>205</v>
          </cell>
          <cell r="E1053" t="str">
            <v>407</v>
          </cell>
          <cell r="F1053">
            <v>0</v>
          </cell>
          <cell r="G1053">
            <v>1</v>
          </cell>
          <cell r="H1053" t="str">
            <v>2010-01-31</v>
          </cell>
        </row>
        <row r="1054">
          <cell r="A1054" t="str">
            <v>481006</v>
          </cell>
          <cell r="B1054" t="str">
            <v>1015</v>
          </cell>
          <cell r="C1054">
            <v>-788</v>
          </cell>
          <cell r="D1054" t="str">
            <v>205</v>
          </cell>
          <cell r="E1054" t="str">
            <v>407</v>
          </cell>
          <cell r="F1054">
            <v>0</v>
          </cell>
          <cell r="G1054">
            <v>3</v>
          </cell>
          <cell r="H1054" t="str">
            <v>2010-03-31</v>
          </cell>
        </row>
        <row r="1055">
          <cell r="A1055" t="str">
            <v>480001</v>
          </cell>
          <cell r="B1055" t="str">
            <v>1015</v>
          </cell>
          <cell r="C1055">
            <v>2638774</v>
          </cell>
          <cell r="D1055" t="str">
            <v>205</v>
          </cell>
          <cell r="E1055" t="str">
            <v>407</v>
          </cell>
          <cell r="F1055">
            <v>0</v>
          </cell>
          <cell r="G1055">
            <v>5</v>
          </cell>
          <cell r="H1055" t="str">
            <v>2010-05-31</v>
          </cell>
        </row>
        <row r="1056">
          <cell r="A1056" t="str">
            <v>480000</v>
          </cell>
          <cell r="B1056" t="str">
            <v>1015</v>
          </cell>
          <cell r="C1056">
            <v>-878.24</v>
          </cell>
          <cell r="D1056" t="str">
            <v>205</v>
          </cell>
          <cell r="E1056" t="str">
            <v>407</v>
          </cell>
          <cell r="F1056">
            <v>0</v>
          </cell>
          <cell r="G1056">
            <v>9</v>
          </cell>
          <cell r="H1056" t="str">
            <v>2009-09-30</v>
          </cell>
        </row>
        <row r="1057">
          <cell r="A1057" t="str">
            <v>480000</v>
          </cell>
          <cell r="B1057" t="str">
            <v>1015</v>
          </cell>
          <cell r="C1057">
            <v>-1027289.52</v>
          </cell>
          <cell r="D1057" t="str">
            <v>205</v>
          </cell>
          <cell r="E1057" t="str">
            <v>407</v>
          </cell>
          <cell r="F1057">
            <v>0</v>
          </cell>
          <cell r="G1057">
            <v>2</v>
          </cell>
          <cell r="H1057" t="str">
            <v>2010-02-28</v>
          </cell>
        </row>
        <row r="1058">
          <cell r="A1058" t="str">
            <v>480000</v>
          </cell>
          <cell r="B1058" t="str">
            <v>1015</v>
          </cell>
          <cell r="C1058">
            <v>2965472.08</v>
          </cell>
          <cell r="D1058" t="str">
            <v>205</v>
          </cell>
          <cell r="E1058" t="str">
            <v>407</v>
          </cell>
          <cell r="F1058">
            <v>0</v>
          </cell>
          <cell r="G1058">
            <v>1</v>
          </cell>
          <cell r="H1058" t="str">
            <v>2010-01-31</v>
          </cell>
        </row>
        <row r="1059">
          <cell r="A1059" t="str">
            <v>480000</v>
          </cell>
          <cell r="B1059" t="str">
            <v>1015</v>
          </cell>
          <cell r="C1059">
            <v>490430.99</v>
          </cell>
          <cell r="D1059" t="str">
            <v>205</v>
          </cell>
          <cell r="E1059" t="str">
            <v>407</v>
          </cell>
          <cell r="F1059">
            <v>0</v>
          </cell>
          <cell r="G1059">
            <v>3</v>
          </cell>
          <cell r="H1059" t="str">
            <v>2010-03-31</v>
          </cell>
        </row>
        <row r="1060">
          <cell r="A1060" t="str">
            <v>481004</v>
          </cell>
          <cell r="B1060" t="str">
            <v>1015</v>
          </cell>
          <cell r="C1060">
            <v>731.96</v>
          </cell>
          <cell r="D1060" t="str">
            <v>205</v>
          </cell>
          <cell r="E1060" t="str">
            <v>407</v>
          </cell>
          <cell r="F1060">
            <v>0</v>
          </cell>
          <cell r="G1060">
            <v>6</v>
          </cell>
          <cell r="H1060" t="str">
            <v>2010-06-30</v>
          </cell>
        </row>
        <row r="1061">
          <cell r="A1061" t="str">
            <v>480001</v>
          </cell>
          <cell r="B1061" t="str">
            <v>1015</v>
          </cell>
          <cell r="C1061">
            <v>295801.63</v>
          </cell>
          <cell r="D1061" t="str">
            <v>205</v>
          </cell>
          <cell r="E1061" t="str">
            <v>407</v>
          </cell>
          <cell r="F1061">
            <v>0</v>
          </cell>
          <cell r="G1061">
            <v>9</v>
          </cell>
          <cell r="H1061" t="str">
            <v>2009-09-30</v>
          </cell>
        </row>
        <row r="1062">
          <cell r="A1062" t="str">
            <v>481006</v>
          </cell>
          <cell r="B1062" t="str">
            <v>1015</v>
          </cell>
          <cell r="C1062">
            <v>-276010</v>
          </cell>
          <cell r="D1062" t="str">
            <v>205</v>
          </cell>
          <cell r="E1062" t="str">
            <v>407</v>
          </cell>
          <cell r="F1062">
            <v>0</v>
          </cell>
          <cell r="G1062">
            <v>10</v>
          </cell>
          <cell r="H1062" t="str">
            <v>2009-10-31</v>
          </cell>
        </row>
        <row r="1063">
          <cell r="A1063" t="str">
            <v>480001</v>
          </cell>
          <cell r="B1063" t="str">
            <v>1015</v>
          </cell>
          <cell r="C1063">
            <v>1888.7</v>
          </cell>
          <cell r="D1063" t="str">
            <v>205</v>
          </cell>
          <cell r="E1063" t="str">
            <v>407</v>
          </cell>
          <cell r="F1063">
            <v>0</v>
          </cell>
          <cell r="G1063">
            <v>12</v>
          </cell>
          <cell r="H1063" t="str">
            <v>2009-12-31</v>
          </cell>
        </row>
        <row r="1064">
          <cell r="A1064" t="str">
            <v>480001</v>
          </cell>
          <cell r="B1064" t="str">
            <v>1015</v>
          </cell>
          <cell r="C1064">
            <v>-668</v>
          </cell>
          <cell r="D1064" t="str">
            <v>205</v>
          </cell>
          <cell r="E1064" t="str">
            <v>407</v>
          </cell>
          <cell r="F1064">
            <v>0</v>
          </cell>
          <cell r="G1064">
            <v>4</v>
          </cell>
          <cell r="H1064" t="str">
            <v>2010-04-30</v>
          </cell>
        </row>
        <row r="1065">
          <cell r="A1065" t="str">
            <v>481006</v>
          </cell>
          <cell r="B1065" t="str">
            <v>1015</v>
          </cell>
          <cell r="C1065">
            <v>1019</v>
          </cell>
          <cell r="D1065" t="str">
            <v>205</v>
          </cell>
          <cell r="E1065" t="str">
            <v>407</v>
          </cell>
          <cell r="F1065">
            <v>0</v>
          </cell>
          <cell r="G1065">
            <v>5</v>
          </cell>
          <cell r="H1065" t="str">
            <v>2010-05-31</v>
          </cell>
        </row>
        <row r="1066">
          <cell r="A1066" t="str">
            <v>480000</v>
          </cell>
          <cell r="B1066" t="str">
            <v>1015</v>
          </cell>
          <cell r="C1066">
            <v>496494.93</v>
          </cell>
          <cell r="D1066" t="str">
            <v>205</v>
          </cell>
          <cell r="E1066" t="str">
            <v>407</v>
          </cell>
          <cell r="F1066">
            <v>0</v>
          </cell>
          <cell r="G1066">
            <v>10</v>
          </cell>
          <cell r="H1066" t="str">
            <v>2009-10-31</v>
          </cell>
        </row>
        <row r="1067">
          <cell r="A1067" t="str">
            <v>480000</v>
          </cell>
          <cell r="B1067" t="str">
            <v>1015</v>
          </cell>
          <cell r="C1067">
            <v>519.12</v>
          </cell>
          <cell r="D1067" t="str">
            <v>205</v>
          </cell>
          <cell r="E1067" t="str">
            <v>407</v>
          </cell>
          <cell r="F1067">
            <v>0</v>
          </cell>
          <cell r="G1067">
            <v>8</v>
          </cell>
          <cell r="H1067" t="str">
            <v>2009-08-31</v>
          </cell>
        </row>
        <row r="1068">
          <cell r="A1068" t="str">
            <v>481004</v>
          </cell>
          <cell r="B1068" t="str">
            <v>1015</v>
          </cell>
          <cell r="C1068">
            <v>-211824.06</v>
          </cell>
          <cell r="D1068" t="str">
            <v>205</v>
          </cell>
          <cell r="E1068" t="str">
            <v>407</v>
          </cell>
          <cell r="F1068">
            <v>0</v>
          </cell>
          <cell r="G1068">
            <v>2</v>
          </cell>
          <cell r="H1068" t="str">
            <v>2010-02-28</v>
          </cell>
        </row>
        <row r="1069">
          <cell r="A1069" t="str">
            <v>480000</v>
          </cell>
          <cell r="B1069" t="str">
            <v>1015</v>
          </cell>
          <cell r="C1069">
            <v>2430.8000000000002</v>
          </cell>
          <cell r="D1069" t="str">
            <v>205</v>
          </cell>
          <cell r="E1069" t="str">
            <v>407</v>
          </cell>
          <cell r="F1069">
            <v>0</v>
          </cell>
          <cell r="G1069">
            <v>6</v>
          </cell>
          <cell r="H1069" t="str">
            <v>2010-06-30</v>
          </cell>
        </row>
        <row r="1070">
          <cell r="A1070" t="str">
            <v>481006</v>
          </cell>
          <cell r="B1070" t="str">
            <v>1015</v>
          </cell>
          <cell r="C1070">
            <v>-35115.24</v>
          </cell>
          <cell r="D1070" t="str">
            <v>205</v>
          </cell>
          <cell r="E1070" t="str">
            <v>407</v>
          </cell>
          <cell r="F1070">
            <v>0</v>
          </cell>
          <cell r="G1070">
            <v>7</v>
          </cell>
          <cell r="H1070" t="str">
            <v>2009-07-31</v>
          </cell>
        </row>
        <row r="1071">
          <cell r="A1071" t="str">
            <v>480001</v>
          </cell>
          <cell r="B1071" t="str">
            <v>1015</v>
          </cell>
          <cell r="C1071">
            <v>50654.07</v>
          </cell>
          <cell r="D1071" t="str">
            <v>205</v>
          </cell>
          <cell r="E1071" t="str">
            <v>407</v>
          </cell>
          <cell r="F1071">
            <v>0</v>
          </cell>
          <cell r="G1071">
            <v>10</v>
          </cell>
          <cell r="H1071" t="str">
            <v>2009-10-31</v>
          </cell>
        </row>
        <row r="1072">
          <cell r="A1072" t="str">
            <v>481006</v>
          </cell>
          <cell r="B1072" t="str">
            <v>1015</v>
          </cell>
          <cell r="C1072">
            <v>-491841.36</v>
          </cell>
          <cell r="D1072" t="str">
            <v>205</v>
          </cell>
          <cell r="E1072" t="str">
            <v>407</v>
          </cell>
          <cell r="F1072">
            <v>0</v>
          </cell>
          <cell r="G1072">
            <v>1</v>
          </cell>
          <cell r="H1072" t="str">
            <v>2010-01-31</v>
          </cell>
        </row>
        <row r="1073">
          <cell r="A1073" t="str">
            <v>480000</v>
          </cell>
          <cell r="B1073" t="str">
            <v>1015</v>
          </cell>
          <cell r="C1073">
            <v>175573</v>
          </cell>
          <cell r="D1073" t="str">
            <v>205</v>
          </cell>
          <cell r="E1073" t="str">
            <v>407</v>
          </cell>
          <cell r="F1073">
            <v>0</v>
          </cell>
          <cell r="G1073">
            <v>11</v>
          </cell>
          <cell r="H1073" t="str">
            <v>2009-11-30</v>
          </cell>
        </row>
        <row r="1074">
          <cell r="A1074" t="str">
            <v>481004</v>
          </cell>
          <cell r="B1074" t="str">
            <v>1015</v>
          </cell>
          <cell r="C1074">
            <v>58.21</v>
          </cell>
          <cell r="D1074" t="str">
            <v>205</v>
          </cell>
          <cell r="E1074" t="str">
            <v>407</v>
          </cell>
          <cell r="F1074">
            <v>0</v>
          </cell>
          <cell r="G1074">
            <v>7</v>
          </cell>
          <cell r="H1074" t="str">
            <v>2009-07-31</v>
          </cell>
        </row>
        <row r="1075">
          <cell r="A1075" t="str">
            <v>480000</v>
          </cell>
          <cell r="B1075" t="str">
            <v>1015</v>
          </cell>
          <cell r="C1075">
            <v>76599.78</v>
          </cell>
          <cell r="D1075" t="str">
            <v>205</v>
          </cell>
          <cell r="E1075" t="str">
            <v>407</v>
          </cell>
          <cell r="F1075">
            <v>0</v>
          </cell>
          <cell r="G1075">
            <v>8</v>
          </cell>
          <cell r="H1075" t="str">
            <v>2009-08-31</v>
          </cell>
        </row>
        <row r="1076">
          <cell r="A1076" t="str">
            <v>481004</v>
          </cell>
          <cell r="B1076" t="str">
            <v>1015</v>
          </cell>
          <cell r="C1076">
            <v>104.49</v>
          </cell>
          <cell r="D1076" t="str">
            <v>205</v>
          </cell>
          <cell r="E1076" t="str">
            <v>407</v>
          </cell>
          <cell r="F1076">
            <v>0</v>
          </cell>
          <cell r="G1076">
            <v>8</v>
          </cell>
          <cell r="H1076" t="str">
            <v>2009-08-31</v>
          </cell>
        </row>
        <row r="1077">
          <cell r="A1077" t="str">
            <v>481004</v>
          </cell>
          <cell r="B1077" t="str">
            <v>1015</v>
          </cell>
          <cell r="C1077">
            <v>-27561.69</v>
          </cell>
          <cell r="D1077" t="str">
            <v>205</v>
          </cell>
          <cell r="E1077" t="str">
            <v>407</v>
          </cell>
          <cell r="F1077">
            <v>0</v>
          </cell>
          <cell r="G1077">
            <v>9</v>
          </cell>
          <cell r="H1077" t="str">
            <v>2009-09-30</v>
          </cell>
        </row>
        <row r="1078">
          <cell r="A1078" t="str">
            <v>480000</v>
          </cell>
          <cell r="B1078" t="str">
            <v>1015</v>
          </cell>
          <cell r="C1078">
            <v>5917.3</v>
          </cell>
          <cell r="D1078" t="str">
            <v>205</v>
          </cell>
          <cell r="E1078" t="str">
            <v>407</v>
          </cell>
          <cell r="F1078">
            <v>0</v>
          </cell>
          <cell r="G1078">
            <v>12</v>
          </cell>
          <cell r="H1078" t="str">
            <v>2009-12-31</v>
          </cell>
        </row>
        <row r="1079">
          <cell r="A1079" t="str">
            <v>480000</v>
          </cell>
          <cell r="B1079" t="str">
            <v>1015</v>
          </cell>
          <cell r="C1079">
            <v>5952.61</v>
          </cell>
          <cell r="D1079" t="str">
            <v>205</v>
          </cell>
          <cell r="E1079" t="str">
            <v>407</v>
          </cell>
          <cell r="F1079">
            <v>0</v>
          </cell>
          <cell r="G1079">
            <v>1</v>
          </cell>
          <cell r="H1079" t="str">
            <v>2010-01-31</v>
          </cell>
        </row>
        <row r="1080">
          <cell r="A1080" t="str">
            <v>481004</v>
          </cell>
          <cell r="B1080" t="str">
            <v>1015</v>
          </cell>
          <cell r="C1080">
            <v>1776.01</v>
          </cell>
          <cell r="D1080" t="str">
            <v>205</v>
          </cell>
          <cell r="E1080" t="str">
            <v>407</v>
          </cell>
          <cell r="F1080">
            <v>0</v>
          </cell>
          <cell r="G1080">
            <v>1</v>
          </cell>
          <cell r="H1080" t="str">
            <v>2010-01-31</v>
          </cell>
        </row>
        <row r="1081">
          <cell r="A1081" t="str">
            <v>481004</v>
          </cell>
          <cell r="B1081" t="str">
            <v>1015</v>
          </cell>
          <cell r="C1081">
            <v>158.41999999999999</v>
          </cell>
          <cell r="D1081" t="str">
            <v>205</v>
          </cell>
          <cell r="E1081" t="str">
            <v>407</v>
          </cell>
          <cell r="F1081">
            <v>0</v>
          </cell>
          <cell r="G1081">
            <v>2</v>
          </cell>
          <cell r="H1081" t="str">
            <v>2010-02-28</v>
          </cell>
        </row>
        <row r="1082">
          <cell r="A1082" t="str">
            <v>481004</v>
          </cell>
          <cell r="B1082" t="str">
            <v>1015</v>
          </cell>
          <cell r="C1082">
            <v>107223.35</v>
          </cell>
          <cell r="D1082" t="str">
            <v>205</v>
          </cell>
          <cell r="E1082" t="str">
            <v>407</v>
          </cell>
          <cell r="F1082">
            <v>0</v>
          </cell>
          <cell r="G1082">
            <v>3</v>
          </cell>
          <cell r="H1082" t="str">
            <v>2010-03-31</v>
          </cell>
        </row>
        <row r="1083">
          <cell r="A1083" t="str">
            <v>481004</v>
          </cell>
          <cell r="B1083" t="str">
            <v>1015</v>
          </cell>
          <cell r="C1083">
            <v>1526.12</v>
          </cell>
          <cell r="D1083" t="str">
            <v>205</v>
          </cell>
          <cell r="E1083" t="str">
            <v>407</v>
          </cell>
          <cell r="F1083">
            <v>0</v>
          </cell>
          <cell r="G1083">
            <v>3</v>
          </cell>
          <cell r="H1083" t="str">
            <v>2010-03-31</v>
          </cell>
        </row>
        <row r="1084">
          <cell r="A1084" t="str">
            <v>480000</v>
          </cell>
          <cell r="B1084" t="str">
            <v>1015</v>
          </cell>
          <cell r="C1084">
            <v>1900.4</v>
          </cell>
          <cell r="D1084" t="str">
            <v>205</v>
          </cell>
          <cell r="E1084" t="str">
            <v>407</v>
          </cell>
          <cell r="F1084">
            <v>0</v>
          </cell>
          <cell r="G1084">
            <v>4</v>
          </cell>
          <cell r="H1084" t="str">
            <v>2010-04-30</v>
          </cell>
        </row>
        <row r="1085">
          <cell r="A1085" t="str">
            <v>480001</v>
          </cell>
          <cell r="B1085" t="str">
            <v>1015</v>
          </cell>
          <cell r="C1085">
            <v>-171880.49</v>
          </cell>
          <cell r="D1085" t="str">
            <v>205</v>
          </cell>
          <cell r="E1085" t="str">
            <v>407</v>
          </cell>
          <cell r="F1085">
            <v>0</v>
          </cell>
          <cell r="G1085">
            <v>7</v>
          </cell>
          <cell r="H1085" t="str">
            <v>2009-07-31</v>
          </cell>
        </row>
        <row r="1086">
          <cell r="A1086" t="str">
            <v>481006</v>
          </cell>
          <cell r="B1086" t="str">
            <v>1015</v>
          </cell>
          <cell r="C1086">
            <v>-850.75</v>
          </cell>
          <cell r="D1086" t="str">
            <v>205</v>
          </cell>
          <cell r="E1086" t="str">
            <v>407</v>
          </cell>
          <cell r="F1086">
            <v>0</v>
          </cell>
          <cell r="G1086">
            <v>1</v>
          </cell>
          <cell r="H1086" t="str">
            <v>2010-01-31</v>
          </cell>
        </row>
        <row r="1087">
          <cell r="A1087" t="str">
            <v>481006</v>
          </cell>
          <cell r="B1087" t="str">
            <v>1015</v>
          </cell>
          <cell r="C1087">
            <v>956</v>
          </cell>
          <cell r="D1087" t="str">
            <v>205</v>
          </cell>
          <cell r="E1087" t="str">
            <v>407</v>
          </cell>
          <cell r="F1087">
            <v>0</v>
          </cell>
          <cell r="G1087">
            <v>2</v>
          </cell>
          <cell r="H1087" t="str">
            <v>2010-02-28</v>
          </cell>
        </row>
        <row r="1088">
          <cell r="A1088" t="str">
            <v>480001</v>
          </cell>
          <cell r="B1088" t="str">
            <v>1015</v>
          </cell>
          <cell r="C1088">
            <v>-1139776</v>
          </cell>
          <cell r="D1088" t="str">
            <v>205</v>
          </cell>
          <cell r="E1088" t="str">
            <v>407</v>
          </cell>
          <cell r="F1088">
            <v>0</v>
          </cell>
          <cell r="G1088">
            <v>6</v>
          </cell>
          <cell r="H1088" t="str">
            <v>2010-06-30</v>
          </cell>
        </row>
        <row r="1089">
          <cell r="A1089" t="str">
            <v>480000</v>
          </cell>
          <cell r="B1089" t="str">
            <v>1015</v>
          </cell>
          <cell r="C1089">
            <v>1479.4</v>
          </cell>
          <cell r="D1089" t="str">
            <v>205</v>
          </cell>
          <cell r="E1089" t="str">
            <v>407</v>
          </cell>
          <cell r="F1089">
            <v>0</v>
          </cell>
          <cell r="G1089">
            <v>10</v>
          </cell>
          <cell r="H1089" t="str">
            <v>2009-10-31</v>
          </cell>
        </row>
        <row r="1090">
          <cell r="A1090" t="str">
            <v>481004</v>
          </cell>
          <cell r="B1090" t="str">
            <v>1015</v>
          </cell>
          <cell r="C1090">
            <v>368726.82</v>
          </cell>
          <cell r="D1090" t="str">
            <v>205</v>
          </cell>
          <cell r="E1090" t="str">
            <v>407</v>
          </cell>
          <cell r="F1090">
            <v>0</v>
          </cell>
          <cell r="G1090">
            <v>4</v>
          </cell>
          <cell r="H1090" t="str">
            <v>2010-04-30</v>
          </cell>
        </row>
        <row r="1091">
          <cell r="A1091" t="str">
            <v>481004</v>
          </cell>
          <cell r="B1091" t="str">
            <v>1015</v>
          </cell>
          <cell r="C1091">
            <v>962.61</v>
          </cell>
          <cell r="D1091" t="str">
            <v>205</v>
          </cell>
          <cell r="E1091" t="str">
            <v>407</v>
          </cell>
          <cell r="F1091">
            <v>0</v>
          </cell>
          <cell r="G1091">
            <v>5</v>
          </cell>
          <cell r="H1091" t="str">
            <v>2010-05-31</v>
          </cell>
        </row>
        <row r="1092">
          <cell r="A1092" t="str">
            <v>481006</v>
          </cell>
          <cell r="B1092" t="str">
            <v>1015</v>
          </cell>
          <cell r="C1092">
            <v>2680.06</v>
          </cell>
          <cell r="D1092" t="str">
            <v>205</v>
          </cell>
          <cell r="E1092" t="str">
            <v>407</v>
          </cell>
          <cell r="F1092">
            <v>0</v>
          </cell>
          <cell r="G1092">
            <v>10</v>
          </cell>
          <cell r="H1092" t="str">
            <v>2009-10-31</v>
          </cell>
        </row>
        <row r="1093">
          <cell r="A1093" t="str">
            <v>480001</v>
          </cell>
          <cell r="B1093" t="str">
            <v>1015</v>
          </cell>
          <cell r="C1093">
            <v>-1544.64</v>
          </cell>
          <cell r="D1093" t="str">
            <v>205</v>
          </cell>
          <cell r="E1093" t="str">
            <v>407</v>
          </cell>
          <cell r="F1093">
            <v>0</v>
          </cell>
          <cell r="G1093">
            <v>11</v>
          </cell>
          <cell r="H1093" t="str">
            <v>2009-11-30</v>
          </cell>
        </row>
        <row r="1094">
          <cell r="A1094" t="str">
            <v>481006</v>
          </cell>
          <cell r="B1094" t="str">
            <v>1015</v>
          </cell>
          <cell r="C1094">
            <v>-477.06</v>
          </cell>
          <cell r="D1094" t="str">
            <v>205</v>
          </cell>
          <cell r="E1094" t="str">
            <v>407</v>
          </cell>
          <cell r="F1094">
            <v>0</v>
          </cell>
          <cell r="G1094">
            <v>11</v>
          </cell>
          <cell r="H1094" t="str">
            <v>2009-11-30</v>
          </cell>
        </row>
        <row r="1095">
          <cell r="A1095" t="str">
            <v>480001</v>
          </cell>
          <cell r="B1095" t="str">
            <v>1015</v>
          </cell>
          <cell r="C1095">
            <v>1821810.97</v>
          </cell>
          <cell r="D1095" t="str">
            <v>205</v>
          </cell>
          <cell r="E1095" t="str">
            <v>407</v>
          </cell>
          <cell r="F1095">
            <v>0</v>
          </cell>
          <cell r="G1095">
            <v>12</v>
          </cell>
          <cell r="H1095" t="str">
            <v>2009-12-31</v>
          </cell>
        </row>
        <row r="1096">
          <cell r="A1096" t="str">
            <v>480001</v>
          </cell>
          <cell r="B1096" t="str">
            <v>1015</v>
          </cell>
          <cell r="C1096">
            <v>-3234.32</v>
          </cell>
          <cell r="D1096" t="str">
            <v>205</v>
          </cell>
          <cell r="E1096" t="str">
            <v>407</v>
          </cell>
          <cell r="F1096">
            <v>0</v>
          </cell>
          <cell r="G1096">
            <v>1</v>
          </cell>
          <cell r="H1096" t="str">
            <v>2010-01-31</v>
          </cell>
        </row>
        <row r="1097">
          <cell r="A1097" t="str">
            <v>480001</v>
          </cell>
          <cell r="B1097" t="str">
            <v>1015</v>
          </cell>
          <cell r="C1097">
            <v>2801</v>
          </cell>
          <cell r="D1097" t="str">
            <v>205</v>
          </cell>
          <cell r="E1097" t="str">
            <v>407</v>
          </cell>
          <cell r="F1097">
            <v>0</v>
          </cell>
          <cell r="G1097">
            <v>2</v>
          </cell>
          <cell r="H1097" t="str">
            <v>2010-02-28</v>
          </cell>
        </row>
        <row r="1098">
          <cell r="A1098" t="str">
            <v>480001</v>
          </cell>
          <cell r="B1098" t="str">
            <v>1015</v>
          </cell>
          <cell r="C1098">
            <v>4006</v>
          </cell>
          <cell r="D1098" t="str">
            <v>205</v>
          </cell>
          <cell r="E1098" t="str">
            <v>407</v>
          </cell>
          <cell r="F1098">
            <v>0</v>
          </cell>
          <cell r="G1098">
            <v>5</v>
          </cell>
          <cell r="H1098" t="str">
            <v>2010-05-31</v>
          </cell>
        </row>
        <row r="1099">
          <cell r="A1099" t="str">
            <v>480000</v>
          </cell>
          <cell r="B1099" t="str">
            <v>1015</v>
          </cell>
          <cell r="C1099">
            <v>235.27</v>
          </cell>
          <cell r="D1099" t="str">
            <v>205</v>
          </cell>
          <cell r="E1099" t="str">
            <v>407</v>
          </cell>
          <cell r="F1099">
            <v>0</v>
          </cell>
          <cell r="G1099">
            <v>7</v>
          </cell>
          <cell r="H1099" t="str">
            <v>2009-07-31</v>
          </cell>
        </row>
        <row r="1100">
          <cell r="A1100" t="str">
            <v>480000</v>
          </cell>
          <cell r="B1100" t="str">
            <v>1015</v>
          </cell>
          <cell r="C1100">
            <v>-170246.63</v>
          </cell>
          <cell r="D1100" t="str">
            <v>205</v>
          </cell>
          <cell r="E1100" t="str">
            <v>407</v>
          </cell>
          <cell r="F1100">
            <v>0</v>
          </cell>
          <cell r="G1100">
            <v>9</v>
          </cell>
          <cell r="H1100" t="str">
            <v>2009-09-30</v>
          </cell>
        </row>
        <row r="1101">
          <cell r="A1101" t="str">
            <v>481004</v>
          </cell>
          <cell r="B1101" t="str">
            <v>1015</v>
          </cell>
          <cell r="C1101">
            <v>-167.63</v>
          </cell>
          <cell r="D1101" t="str">
            <v>205</v>
          </cell>
          <cell r="E1101" t="str">
            <v>407</v>
          </cell>
          <cell r="F1101">
            <v>0</v>
          </cell>
          <cell r="G1101">
            <v>9</v>
          </cell>
          <cell r="H1101" t="str">
            <v>2009-09-30</v>
          </cell>
        </row>
        <row r="1102">
          <cell r="A1102" t="str">
            <v>481004</v>
          </cell>
          <cell r="B1102" t="str">
            <v>1015</v>
          </cell>
          <cell r="C1102">
            <v>489.06</v>
          </cell>
          <cell r="D1102" t="str">
            <v>205</v>
          </cell>
          <cell r="E1102" t="str">
            <v>407</v>
          </cell>
          <cell r="F1102">
            <v>0</v>
          </cell>
          <cell r="G1102">
            <v>11</v>
          </cell>
          <cell r="H1102" t="str">
            <v>2009-11-30</v>
          </cell>
        </row>
        <row r="1103">
          <cell r="A1103" t="str">
            <v>481004</v>
          </cell>
          <cell r="B1103" t="str">
            <v>1015</v>
          </cell>
          <cell r="C1103">
            <v>690631.6</v>
          </cell>
          <cell r="D1103" t="str">
            <v>205</v>
          </cell>
          <cell r="E1103" t="str">
            <v>407</v>
          </cell>
          <cell r="F1103">
            <v>0</v>
          </cell>
          <cell r="G1103">
            <v>1</v>
          </cell>
          <cell r="H1103" t="str">
            <v>2010-01-31</v>
          </cell>
        </row>
        <row r="1104">
          <cell r="A1104" t="str">
            <v>481004</v>
          </cell>
          <cell r="B1104" t="str">
            <v>1015</v>
          </cell>
          <cell r="C1104">
            <v>256388.99</v>
          </cell>
          <cell r="D1104" t="str">
            <v>205</v>
          </cell>
          <cell r="E1104" t="str">
            <v>407</v>
          </cell>
          <cell r="F1104">
            <v>0</v>
          </cell>
          <cell r="G1104">
            <v>6</v>
          </cell>
          <cell r="H1104" t="str">
            <v>2010-06-30</v>
          </cell>
        </row>
        <row r="1105">
          <cell r="A1105" t="str">
            <v>481006</v>
          </cell>
          <cell r="B1105" t="str">
            <v>1015</v>
          </cell>
          <cell r="C1105">
            <v>-775.49</v>
          </cell>
          <cell r="D1105" t="str">
            <v>205</v>
          </cell>
          <cell r="E1105" t="str">
            <v>407</v>
          </cell>
          <cell r="F1105">
            <v>0</v>
          </cell>
          <cell r="G1105">
            <v>8</v>
          </cell>
          <cell r="H1105" t="str">
            <v>2009-08-31</v>
          </cell>
        </row>
        <row r="1106">
          <cell r="A1106" t="str">
            <v>480001</v>
          </cell>
          <cell r="B1106" t="str">
            <v>1015</v>
          </cell>
          <cell r="C1106">
            <v>1748.24</v>
          </cell>
          <cell r="D1106" t="str">
            <v>205</v>
          </cell>
          <cell r="E1106" t="str">
            <v>407</v>
          </cell>
          <cell r="F1106">
            <v>0</v>
          </cell>
          <cell r="G1106">
            <v>9</v>
          </cell>
          <cell r="H1106" t="str">
            <v>2009-09-30</v>
          </cell>
        </row>
        <row r="1107">
          <cell r="A1107" t="str">
            <v>481006</v>
          </cell>
          <cell r="B1107" t="str">
            <v>1015</v>
          </cell>
          <cell r="C1107">
            <v>-144422.18</v>
          </cell>
          <cell r="D1107" t="str">
            <v>205</v>
          </cell>
          <cell r="E1107" t="str">
            <v>407</v>
          </cell>
          <cell r="F1107">
            <v>0</v>
          </cell>
          <cell r="G1107">
            <v>11</v>
          </cell>
          <cell r="H1107" t="str">
            <v>2009-11-30</v>
          </cell>
        </row>
        <row r="1108">
          <cell r="A1108" t="str">
            <v>481006</v>
          </cell>
          <cell r="B1108" t="str">
            <v>1015</v>
          </cell>
          <cell r="C1108">
            <v>704.16</v>
          </cell>
          <cell r="D1108" t="str">
            <v>205</v>
          </cell>
          <cell r="E1108" t="str">
            <v>407</v>
          </cell>
          <cell r="F1108">
            <v>0</v>
          </cell>
          <cell r="G1108">
            <v>12</v>
          </cell>
          <cell r="H1108" t="str">
            <v>2009-12-31</v>
          </cell>
        </row>
        <row r="1109">
          <cell r="A1109" t="str">
            <v>480001</v>
          </cell>
          <cell r="B1109" t="str">
            <v>1015</v>
          </cell>
          <cell r="C1109">
            <v>483757</v>
          </cell>
          <cell r="D1109" t="str">
            <v>205</v>
          </cell>
          <cell r="E1109" t="str">
            <v>407</v>
          </cell>
          <cell r="F1109">
            <v>0</v>
          </cell>
          <cell r="G1109">
            <v>3</v>
          </cell>
          <cell r="H1109" t="str">
            <v>2010-03-31</v>
          </cell>
        </row>
        <row r="1110">
          <cell r="A1110" t="str">
            <v>481006</v>
          </cell>
          <cell r="B1110" t="str">
            <v>1015</v>
          </cell>
          <cell r="C1110">
            <v>-306444</v>
          </cell>
          <cell r="D1110" t="str">
            <v>205</v>
          </cell>
          <cell r="E1110" t="str">
            <v>407</v>
          </cell>
          <cell r="F1110">
            <v>0</v>
          </cell>
          <cell r="G1110">
            <v>6</v>
          </cell>
          <cell r="H1110" t="str">
            <v>2010-06-30</v>
          </cell>
        </row>
        <row r="1111">
          <cell r="A1111" t="str">
            <v>481004</v>
          </cell>
          <cell r="B1111" t="str">
            <v>1015</v>
          </cell>
          <cell r="C1111">
            <v>15133.45</v>
          </cell>
          <cell r="D1111" t="str">
            <v>205</v>
          </cell>
          <cell r="E1111" t="str">
            <v>407</v>
          </cell>
          <cell r="F1111">
            <v>0</v>
          </cell>
          <cell r="G1111">
            <v>8</v>
          </cell>
          <cell r="H1111" t="str">
            <v>2009-08-31</v>
          </cell>
        </row>
        <row r="1112">
          <cell r="A1112" t="str">
            <v>481004</v>
          </cell>
          <cell r="B1112" t="str">
            <v>1015</v>
          </cell>
          <cell r="C1112">
            <v>106600</v>
          </cell>
          <cell r="D1112" t="str">
            <v>205</v>
          </cell>
          <cell r="E1112" t="str">
            <v>407</v>
          </cell>
          <cell r="F1112">
            <v>0</v>
          </cell>
          <cell r="G1112">
            <v>10</v>
          </cell>
          <cell r="H1112" t="str">
            <v>2009-10-31</v>
          </cell>
        </row>
        <row r="1113">
          <cell r="A1113" t="str">
            <v>480000</v>
          </cell>
          <cell r="B1113" t="str">
            <v>1015</v>
          </cell>
          <cell r="C1113">
            <v>1642.64</v>
          </cell>
          <cell r="D1113" t="str">
            <v>205</v>
          </cell>
          <cell r="E1113" t="str">
            <v>407</v>
          </cell>
          <cell r="F1113">
            <v>0</v>
          </cell>
          <cell r="G1113">
            <v>11</v>
          </cell>
          <cell r="H1113" t="str">
            <v>2009-11-30</v>
          </cell>
        </row>
        <row r="1114">
          <cell r="A1114" t="str">
            <v>481004</v>
          </cell>
          <cell r="B1114" t="str">
            <v>1015</v>
          </cell>
          <cell r="C1114">
            <v>1913.84</v>
          </cell>
          <cell r="D1114" t="str">
            <v>205</v>
          </cell>
          <cell r="E1114" t="str">
            <v>407</v>
          </cell>
          <cell r="F1114">
            <v>0</v>
          </cell>
          <cell r="G1114">
            <v>12</v>
          </cell>
          <cell r="H1114" t="str">
            <v>2009-12-31</v>
          </cell>
        </row>
        <row r="1115">
          <cell r="A1115" t="str">
            <v>480000</v>
          </cell>
          <cell r="B1115" t="str">
            <v>1015</v>
          </cell>
          <cell r="C1115">
            <v>2306171.0299999998</v>
          </cell>
          <cell r="D1115" t="str">
            <v>205</v>
          </cell>
          <cell r="E1115" t="str">
            <v>407</v>
          </cell>
          <cell r="F1115">
            <v>0</v>
          </cell>
          <cell r="G1115">
            <v>12</v>
          </cell>
          <cell r="H1115" t="str">
            <v>2009-12-31</v>
          </cell>
        </row>
        <row r="1116">
          <cell r="A1116" t="str">
            <v>480000</v>
          </cell>
          <cell r="B1116" t="str">
            <v>1015</v>
          </cell>
          <cell r="C1116">
            <v>4604.17</v>
          </cell>
          <cell r="D1116" t="str">
            <v>205</v>
          </cell>
          <cell r="E1116" t="str">
            <v>407</v>
          </cell>
          <cell r="F1116">
            <v>0</v>
          </cell>
          <cell r="G1116">
            <v>3</v>
          </cell>
          <cell r="H1116" t="str">
            <v>2010-03-31</v>
          </cell>
        </row>
        <row r="1117">
          <cell r="A1117" t="str">
            <v>481004</v>
          </cell>
          <cell r="B1117" t="str">
            <v>1015</v>
          </cell>
          <cell r="C1117">
            <v>313941.34000000003</v>
          </cell>
          <cell r="D1117" t="str">
            <v>205</v>
          </cell>
          <cell r="E1117" t="str">
            <v>407</v>
          </cell>
          <cell r="F1117">
            <v>0</v>
          </cell>
          <cell r="G1117">
            <v>5</v>
          </cell>
          <cell r="H1117" t="str">
            <v>2010-05-31</v>
          </cell>
        </row>
        <row r="1118">
          <cell r="A1118" t="str">
            <v>480001</v>
          </cell>
          <cell r="B1118" t="str">
            <v>1015</v>
          </cell>
          <cell r="C1118">
            <v>-360.27</v>
          </cell>
          <cell r="D1118" t="str">
            <v>205</v>
          </cell>
          <cell r="E1118" t="str">
            <v>407</v>
          </cell>
          <cell r="F1118">
            <v>0</v>
          </cell>
          <cell r="G1118">
            <v>7</v>
          </cell>
          <cell r="H1118" t="str">
            <v>2009-07-31</v>
          </cell>
        </row>
        <row r="1119">
          <cell r="A1119" t="str">
            <v>480001</v>
          </cell>
          <cell r="B1119" t="str">
            <v>1015</v>
          </cell>
          <cell r="C1119">
            <v>-1657520.31</v>
          </cell>
          <cell r="D1119" t="str">
            <v>205</v>
          </cell>
          <cell r="E1119" t="str">
            <v>407</v>
          </cell>
          <cell r="F1119">
            <v>0</v>
          </cell>
          <cell r="G1119">
            <v>8</v>
          </cell>
          <cell r="H1119" t="str">
            <v>2009-08-31</v>
          </cell>
        </row>
        <row r="1120">
          <cell r="A1120" t="str">
            <v>481006</v>
          </cell>
          <cell r="B1120" t="str">
            <v>1015</v>
          </cell>
          <cell r="C1120">
            <v>-590056.26</v>
          </cell>
          <cell r="D1120" t="str">
            <v>205</v>
          </cell>
          <cell r="E1120" t="str">
            <v>407</v>
          </cell>
          <cell r="F1120">
            <v>0</v>
          </cell>
          <cell r="G1120">
            <v>8</v>
          </cell>
          <cell r="H1120" t="str">
            <v>2009-08-31</v>
          </cell>
        </row>
        <row r="1121">
          <cell r="A1121" t="str">
            <v>481006</v>
          </cell>
          <cell r="B1121" t="str">
            <v>1015</v>
          </cell>
          <cell r="C1121">
            <v>546826.31999999995</v>
          </cell>
          <cell r="D1121" t="str">
            <v>205</v>
          </cell>
          <cell r="E1121" t="str">
            <v>407</v>
          </cell>
          <cell r="F1121">
            <v>0</v>
          </cell>
          <cell r="G1121">
            <v>12</v>
          </cell>
          <cell r="H1121" t="str">
            <v>2009-12-31</v>
          </cell>
        </row>
        <row r="1122">
          <cell r="A1122" t="str">
            <v>480001</v>
          </cell>
          <cell r="B1122" t="str">
            <v>1015</v>
          </cell>
          <cell r="C1122">
            <v>453016</v>
          </cell>
          <cell r="D1122" t="str">
            <v>205</v>
          </cell>
          <cell r="E1122" t="str">
            <v>407</v>
          </cell>
          <cell r="F1122">
            <v>0</v>
          </cell>
          <cell r="G1122">
            <v>2</v>
          </cell>
          <cell r="H1122" t="str">
            <v>2010-02-28</v>
          </cell>
        </row>
        <row r="1123">
          <cell r="A1123" t="str">
            <v>481006</v>
          </cell>
          <cell r="B1123" t="str">
            <v>1015</v>
          </cell>
          <cell r="C1123">
            <v>65656</v>
          </cell>
          <cell r="D1123" t="str">
            <v>205</v>
          </cell>
          <cell r="E1123" t="str">
            <v>407</v>
          </cell>
          <cell r="F1123">
            <v>0</v>
          </cell>
          <cell r="G1123">
            <v>2</v>
          </cell>
          <cell r="H1123" t="str">
            <v>2010-02-28</v>
          </cell>
        </row>
        <row r="1124">
          <cell r="A1124" t="str">
            <v>480001</v>
          </cell>
          <cell r="B1124" t="str">
            <v>1015</v>
          </cell>
          <cell r="C1124">
            <v>-2483</v>
          </cell>
          <cell r="D1124" t="str">
            <v>205</v>
          </cell>
          <cell r="E1124" t="str">
            <v>407</v>
          </cell>
          <cell r="F1124">
            <v>0</v>
          </cell>
          <cell r="G1124">
            <v>3</v>
          </cell>
          <cell r="H1124" t="str">
            <v>2010-03-31</v>
          </cell>
        </row>
        <row r="1125">
          <cell r="A1125" t="str">
            <v>481006</v>
          </cell>
          <cell r="B1125" t="str">
            <v>1015</v>
          </cell>
          <cell r="C1125">
            <v>-232</v>
          </cell>
          <cell r="D1125" t="str">
            <v>205</v>
          </cell>
          <cell r="E1125" t="str">
            <v>407</v>
          </cell>
          <cell r="F1125">
            <v>0</v>
          </cell>
          <cell r="G1125">
            <v>4</v>
          </cell>
          <cell r="H1125" t="str">
            <v>2010-04-30</v>
          </cell>
        </row>
        <row r="1126">
          <cell r="A1126" t="str">
            <v>481006</v>
          </cell>
          <cell r="B1126" t="str">
            <v>1015</v>
          </cell>
          <cell r="C1126">
            <v>1018002</v>
          </cell>
          <cell r="D1126" t="str">
            <v>205</v>
          </cell>
          <cell r="E1126" t="str">
            <v>407</v>
          </cell>
          <cell r="F1126">
            <v>0</v>
          </cell>
          <cell r="G1126">
            <v>5</v>
          </cell>
          <cell r="H1126" t="str">
            <v>2010-05-31</v>
          </cell>
        </row>
        <row r="1127">
          <cell r="A1127" t="str">
            <v>480001</v>
          </cell>
          <cell r="B1127" t="str">
            <v>1015</v>
          </cell>
          <cell r="C1127">
            <v>-2191</v>
          </cell>
          <cell r="D1127" t="str">
            <v>205</v>
          </cell>
          <cell r="E1127" t="str">
            <v>407</v>
          </cell>
          <cell r="F1127">
            <v>0</v>
          </cell>
          <cell r="G1127">
            <v>6</v>
          </cell>
          <cell r="H1127" t="str">
            <v>2010-06-30</v>
          </cell>
        </row>
        <row r="1128">
          <cell r="A1128" t="str">
            <v>481006</v>
          </cell>
          <cell r="B1128" t="str">
            <v>1015</v>
          </cell>
          <cell r="C1128">
            <v>-776</v>
          </cell>
          <cell r="D1128" t="str">
            <v>205</v>
          </cell>
          <cell r="E1128" t="str">
            <v>407</v>
          </cell>
          <cell r="F1128">
            <v>0</v>
          </cell>
          <cell r="G1128">
            <v>6</v>
          </cell>
          <cell r="H1128" t="str">
            <v>2010-06-30</v>
          </cell>
        </row>
        <row r="1129">
          <cell r="A1129" t="str">
            <v>480000</v>
          </cell>
          <cell r="B1129" t="str">
            <v>1015</v>
          </cell>
          <cell r="C1129">
            <v>172314.49</v>
          </cell>
          <cell r="D1129" t="str">
            <v>205</v>
          </cell>
          <cell r="E1129" t="str">
            <v>407</v>
          </cell>
          <cell r="F1129">
            <v>0</v>
          </cell>
          <cell r="G1129">
            <v>7</v>
          </cell>
          <cell r="H1129" t="str">
            <v>2009-07-31</v>
          </cell>
        </row>
        <row r="1130">
          <cell r="A1130" t="str">
            <v>480000</v>
          </cell>
          <cell r="B1130" t="str">
            <v>1015</v>
          </cell>
          <cell r="C1130">
            <v>1368471.92</v>
          </cell>
          <cell r="D1130" t="str">
            <v>205</v>
          </cell>
          <cell r="E1130" t="str">
            <v>407</v>
          </cell>
          <cell r="F1130">
            <v>0</v>
          </cell>
          <cell r="G1130">
            <v>5</v>
          </cell>
          <cell r="H1130" t="str">
            <v>2010-05-31</v>
          </cell>
        </row>
        <row r="1131">
          <cell r="A1131" t="str">
            <v>480000</v>
          </cell>
          <cell r="B1131" t="str">
            <v>1015</v>
          </cell>
          <cell r="C1131">
            <v>3324.87</v>
          </cell>
          <cell r="D1131" t="str">
            <v>205</v>
          </cell>
          <cell r="E1131" t="str">
            <v>407</v>
          </cell>
          <cell r="F1131">
            <v>0</v>
          </cell>
          <cell r="G1131">
            <v>5</v>
          </cell>
          <cell r="H1131" t="str">
            <v>2010-05-31</v>
          </cell>
        </row>
        <row r="1132">
          <cell r="A1132" t="str">
            <v>480000</v>
          </cell>
          <cell r="B1132" t="str">
            <v>1015</v>
          </cell>
          <cell r="C1132">
            <v>1037058.93</v>
          </cell>
          <cell r="D1132" t="str">
            <v>205</v>
          </cell>
          <cell r="E1132" t="str">
            <v>407</v>
          </cell>
          <cell r="F1132">
            <v>0</v>
          </cell>
          <cell r="G1132">
            <v>6</v>
          </cell>
          <cell r="H1132" t="str">
            <v>2010-06-30</v>
          </cell>
        </row>
        <row r="1133">
          <cell r="A1133" t="str">
            <v>481006</v>
          </cell>
          <cell r="B1133" t="str">
            <v>1015</v>
          </cell>
          <cell r="C1133">
            <v>-202.21</v>
          </cell>
          <cell r="D1133" t="str">
            <v>205</v>
          </cell>
          <cell r="E1133" t="str">
            <v>407</v>
          </cell>
          <cell r="F1133">
            <v>0</v>
          </cell>
          <cell r="G1133">
            <v>7</v>
          </cell>
          <cell r="H1133" t="str">
            <v>2009-07-31</v>
          </cell>
        </row>
        <row r="1134">
          <cell r="A1134" t="str">
            <v>481006</v>
          </cell>
          <cell r="B1134" t="str">
            <v>1015</v>
          </cell>
          <cell r="C1134">
            <v>-111835.31</v>
          </cell>
          <cell r="D1134" t="str">
            <v>205</v>
          </cell>
          <cell r="E1134" t="str">
            <v>407</v>
          </cell>
          <cell r="F1134">
            <v>0</v>
          </cell>
          <cell r="G1134">
            <v>9</v>
          </cell>
          <cell r="H1134" t="str">
            <v>2009-09-30</v>
          </cell>
        </row>
        <row r="1135">
          <cell r="A1135" t="str">
            <v>481006</v>
          </cell>
          <cell r="B1135" t="str">
            <v>1015</v>
          </cell>
          <cell r="C1135">
            <v>-498.37</v>
          </cell>
          <cell r="D1135" t="str">
            <v>205</v>
          </cell>
          <cell r="E1135" t="str">
            <v>407</v>
          </cell>
          <cell r="F1135">
            <v>0</v>
          </cell>
          <cell r="G1135">
            <v>9</v>
          </cell>
          <cell r="H1135" t="str">
            <v>2009-09-30</v>
          </cell>
        </row>
        <row r="1136">
          <cell r="A1136" t="str">
            <v>481006</v>
          </cell>
          <cell r="B1136" t="str">
            <v>1015</v>
          </cell>
          <cell r="C1136">
            <v>143569</v>
          </cell>
          <cell r="D1136" t="str">
            <v>205</v>
          </cell>
          <cell r="E1136" t="str">
            <v>407</v>
          </cell>
          <cell r="F1136">
            <v>0</v>
          </cell>
          <cell r="G1136">
            <v>3</v>
          </cell>
          <cell r="H1136" t="str">
            <v>2010-03-31</v>
          </cell>
        </row>
        <row r="1137">
          <cell r="A1137" t="str">
            <v>480001</v>
          </cell>
          <cell r="B1137" t="str">
            <v>1015</v>
          </cell>
          <cell r="C1137">
            <v>-598421</v>
          </cell>
          <cell r="D1137" t="str">
            <v>205</v>
          </cell>
          <cell r="E1137" t="str">
            <v>407</v>
          </cell>
          <cell r="F1137">
            <v>0</v>
          </cell>
          <cell r="G1137">
            <v>4</v>
          </cell>
          <cell r="H1137" t="str">
            <v>2010-04-30</v>
          </cell>
        </row>
        <row r="1138">
          <cell r="A1138" t="str">
            <v>481006</v>
          </cell>
          <cell r="B1138" t="str">
            <v>1015</v>
          </cell>
          <cell r="C1138">
            <v>-119329</v>
          </cell>
          <cell r="D1138" t="str">
            <v>205</v>
          </cell>
          <cell r="E1138" t="str">
            <v>407</v>
          </cell>
          <cell r="F1138">
            <v>0</v>
          </cell>
          <cell r="G1138">
            <v>4</v>
          </cell>
          <cell r="H1138" t="str">
            <v>2010-04-30</v>
          </cell>
        </row>
        <row r="1139">
          <cell r="A1139" t="str">
            <v>481004</v>
          </cell>
          <cell r="B1139" t="str">
            <v>1015</v>
          </cell>
          <cell r="C1139">
            <v>38034.239999999998</v>
          </cell>
          <cell r="D1139" t="str">
            <v>205</v>
          </cell>
          <cell r="E1139" t="str">
            <v>407</v>
          </cell>
          <cell r="F1139">
            <v>0</v>
          </cell>
          <cell r="G1139">
            <v>7</v>
          </cell>
          <cell r="H1139" t="str">
            <v>2009-07-31</v>
          </cell>
        </row>
        <row r="1140">
          <cell r="A1140" t="str">
            <v>481004</v>
          </cell>
          <cell r="B1140" t="str">
            <v>1015</v>
          </cell>
          <cell r="C1140">
            <v>411.94</v>
          </cell>
          <cell r="D1140" t="str">
            <v>205</v>
          </cell>
          <cell r="E1140" t="str">
            <v>407</v>
          </cell>
          <cell r="F1140">
            <v>0</v>
          </cell>
          <cell r="G1140">
            <v>10</v>
          </cell>
          <cell r="H1140" t="str">
            <v>2009-10-31</v>
          </cell>
        </row>
        <row r="1141">
          <cell r="A1141" t="str">
            <v>481004</v>
          </cell>
          <cell r="B1141" t="str">
            <v>1015</v>
          </cell>
          <cell r="C1141">
            <v>37487.18</v>
          </cell>
          <cell r="D1141" t="str">
            <v>205</v>
          </cell>
          <cell r="E1141" t="str">
            <v>407</v>
          </cell>
          <cell r="F1141">
            <v>0</v>
          </cell>
          <cell r="G1141">
            <v>11</v>
          </cell>
          <cell r="H1141" t="str">
            <v>2009-11-30</v>
          </cell>
        </row>
        <row r="1142">
          <cell r="A1142" t="str">
            <v>481004</v>
          </cell>
          <cell r="B1142" t="str">
            <v>1015</v>
          </cell>
          <cell r="C1142">
            <v>490238.68</v>
          </cell>
          <cell r="D1142" t="str">
            <v>205</v>
          </cell>
          <cell r="E1142" t="str">
            <v>407</v>
          </cell>
          <cell r="F1142">
            <v>0</v>
          </cell>
          <cell r="G1142">
            <v>12</v>
          </cell>
          <cell r="H1142" t="str">
            <v>2009-12-31</v>
          </cell>
        </row>
        <row r="1143">
          <cell r="A1143" t="str">
            <v>480000</v>
          </cell>
          <cell r="B1143" t="str">
            <v>1015</v>
          </cell>
          <cell r="C1143">
            <v>479.42</v>
          </cell>
          <cell r="D1143" t="str">
            <v>205</v>
          </cell>
          <cell r="E1143" t="str">
            <v>407</v>
          </cell>
          <cell r="F1143">
            <v>0</v>
          </cell>
          <cell r="G1143">
            <v>2</v>
          </cell>
          <cell r="H1143" t="str">
            <v>2010-02-28</v>
          </cell>
        </row>
        <row r="1144">
          <cell r="A1144" t="str">
            <v>480000</v>
          </cell>
          <cell r="B1144" t="str">
            <v>1015</v>
          </cell>
          <cell r="C1144">
            <v>1568322.81</v>
          </cell>
          <cell r="D1144" t="str">
            <v>205</v>
          </cell>
          <cell r="E1144" t="str">
            <v>407</v>
          </cell>
          <cell r="F1144">
            <v>0</v>
          </cell>
          <cell r="G1144">
            <v>4</v>
          </cell>
          <cell r="H1144" t="str">
            <v>2010-04-30</v>
          </cell>
        </row>
        <row r="1145">
          <cell r="A1145" t="str">
            <v>481004</v>
          </cell>
          <cell r="B1145" t="str">
            <v>1015</v>
          </cell>
          <cell r="C1145">
            <v>565.26</v>
          </cell>
          <cell r="D1145" t="str">
            <v>205</v>
          </cell>
          <cell r="E1145" t="str">
            <v>407</v>
          </cell>
          <cell r="F1145">
            <v>0</v>
          </cell>
          <cell r="G1145">
            <v>4</v>
          </cell>
          <cell r="H1145" t="str">
            <v>2010-04-30</v>
          </cell>
        </row>
        <row r="1146">
          <cell r="A1146" t="str">
            <v>480000</v>
          </cell>
          <cell r="B1146" t="str">
            <v>1015</v>
          </cell>
          <cell r="C1146">
            <v>0</v>
          </cell>
          <cell r="D1146" t="str">
            <v>205</v>
          </cell>
          <cell r="E1146" t="str">
            <v>408</v>
          </cell>
          <cell r="F1146">
            <v>0</v>
          </cell>
          <cell r="G1146">
            <v>9</v>
          </cell>
          <cell r="H1146" t="str">
            <v>2009-09-30</v>
          </cell>
        </row>
        <row r="1147">
          <cell r="A1147" t="str">
            <v>480001</v>
          </cell>
          <cell r="B1147" t="str">
            <v>1015</v>
          </cell>
          <cell r="C1147">
            <v>-42572.7</v>
          </cell>
          <cell r="D1147" t="str">
            <v>205</v>
          </cell>
          <cell r="E1147" t="str">
            <v>453</v>
          </cell>
          <cell r="F1147">
            <v>0</v>
          </cell>
          <cell r="G1147">
            <v>11</v>
          </cell>
          <cell r="H1147" t="str">
            <v>2009-11-30</v>
          </cell>
        </row>
        <row r="1148">
          <cell r="A1148" t="str">
            <v>481006</v>
          </cell>
          <cell r="B1148" t="str">
            <v>1015</v>
          </cell>
          <cell r="C1148">
            <v>28522.78</v>
          </cell>
          <cell r="D1148" t="str">
            <v>205</v>
          </cell>
          <cell r="E1148" t="str">
            <v>453</v>
          </cell>
          <cell r="F1148">
            <v>0</v>
          </cell>
          <cell r="G1148">
            <v>12</v>
          </cell>
          <cell r="H1148" t="str">
            <v>2009-12-31</v>
          </cell>
        </row>
        <row r="1149">
          <cell r="A1149" t="str">
            <v>481006</v>
          </cell>
          <cell r="B1149" t="str">
            <v>1015</v>
          </cell>
          <cell r="C1149">
            <v>6991</v>
          </cell>
          <cell r="D1149" t="str">
            <v>205</v>
          </cell>
          <cell r="E1149" t="str">
            <v>453</v>
          </cell>
          <cell r="F1149">
            <v>0</v>
          </cell>
          <cell r="G1149">
            <v>2</v>
          </cell>
          <cell r="H1149" t="str">
            <v>2010-02-28</v>
          </cell>
        </row>
        <row r="1150">
          <cell r="A1150" t="str">
            <v>481006</v>
          </cell>
          <cell r="B1150" t="str">
            <v>1015</v>
          </cell>
          <cell r="C1150">
            <v>6781</v>
          </cell>
          <cell r="D1150" t="str">
            <v>205</v>
          </cell>
          <cell r="E1150" t="str">
            <v>453</v>
          </cell>
          <cell r="F1150">
            <v>0</v>
          </cell>
          <cell r="G1150">
            <v>3</v>
          </cell>
          <cell r="H1150" t="str">
            <v>2010-03-31</v>
          </cell>
        </row>
        <row r="1151">
          <cell r="A1151" t="str">
            <v>480000</v>
          </cell>
          <cell r="B1151" t="str">
            <v>1015</v>
          </cell>
          <cell r="C1151">
            <v>2033.46</v>
          </cell>
          <cell r="D1151" t="str">
            <v>205</v>
          </cell>
          <cell r="E1151" t="str">
            <v>453</v>
          </cell>
          <cell r="F1151">
            <v>0</v>
          </cell>
          <cell r="G1151">
            <v>9</v>
          </cell>
          <cell r="H1151" t="str">
            <v>2009-09-30</v>
          </cell>
        </row>
        <row r="1152">
          <cell r="A1152" t="str">
            <v>480000</v>
          </cell>
          <cell r="B1152" t="str">
            <v>1015</v>
          </cell>
          <cell r="C1152">
            <v>36885.699999999997</v>
          </cell>
          <cell r="D1152" t="str">
            <v>205</v>
          </cell>
          <cell r="E1152" t="str">
            <v>453</v>
          </cell>
          <cell r="F1152">
            <v>0</v>
          </cell>
          <cell r="G1152">
            <v>11</v>
          </cell>
          <cell r="H1152" t="str">
            <v>2009-11-30</v>
          </cell>
        </row>
        <row r="1153">
          <cell r="A1153" t="str">
            <v>480000</v>
          </cell>
          <cell r="B1153" t="str">
            <v>1015</v>
          </cell>
          <cell r="C1153">
            <v>62863.87</v>
          </cell>
          <cell r="D1153" t="str">
            <v>205</v>
          </cell>
          <cell r="E1153" t="str">
            <v>453</v>
          </cell>
          <cell r="F1153">
            <v>0</v>
          </cell>
          <cell r="G1153">
            <v>12</v>
          </cell>
          <cell r="H1153" t="str">
            <v>2009-12-31</v>
          </cell>
        </row>
        <row r="1154">
          <cell r="A1154" t="str">
            <v>481004</v>
          </cell>
          <cell r="B1154" t="str">
            <v>1015</v>
          </cell>
          <cell r="C1154">
            <v>38740.01</v>
          </cell>
          <cell r="D1154" t="str">
            <v>205</v>
          </cell>
          <cell r="E1154" t="str">
            <v>453</v>
          </cell>
          <cell r="F1154">
            <v>0</v>
          </cell>
          <cell r="G1154">
            <v>4</v>
          </cell>
          <cell r="H1154" t="str">
            <v>2010-04-30</v>
          </cell>
        </row>
        <row r="1155">
          <cell r="A1155" t="str">
            <v>480001</v>
          </cell>
          <cell r="B1155" t="str">
            <v>1015</v>
          </cell>
          <cell r="C1155">
            <v>10964</v>
          </cell>
          <cell r="D1155" t="str">
            <v>205</v>
          </cell>
          <cell r="E1155" t="str">
            <v>453</v>
          </cell>
          <cell r="F1155">
            <v>0</v>
          </cell>
          <cell r="G1155">
            <v>3</v>
          </cell>
          <cell r="H1155" t="str">
            <v>2010-03-31</v>
          </cell>
        </row>
        <row r="1156">
          <cell r="A1156" t="str">
            <v>481004</v>
          </cell>
          <cell r="B1156" t="str">
            <v>1015</v>
          </cell>
          <cell r="C1156">
            <v>787.42</v>
          </cell>
          <cell r="D1156" t="str">
            <v>205</v>
          </cell>
          <cell r="E1156" t="str">
            <v>453</v>
          </cell>
          <cell r="F1156">
            <v>0</v>
          </cell>
          <cell r="G1156">
            <v>9</v>
          </cell>
          <cell r="H1156" t="str">
            <v>2009-09-30</v>
          </cell>
        </row>
        <row r="1157">
          <cell r="A1157" t="str">
            <v>481004</v>
          </cell>
          <cell r="B1157" t="str">
            <v>1015</v>
          </cell>
          <cell r="C1157">
            <v>15806.48</v>
          </cell>
          <cell r="D1157" t="str">
            <v>205</v>
          </cell>
          <cell r="E1157" t="str">
            <v>453</v>
          </cell>
          <cell r="F1157">
            <v>0</v>
          </cell>
          <cell r="G1157">
            <v>11</v>
          </cell>
          <cell r="H1157" t="str">
            <v>2009-11-30</v>
          </cell>
        </row>
        <row r="1158">
          <cell r="A1158" t="str">
            <v>481004</v>
          </cell>
          <cell r="B1158" t="str">
            <v>1015</v>
          </cell>
          <cell r="C1158">
            <v>31780.22</v>
          </cell>
          <cell r="D1158" t="str">
            <v>205</v>
          </cell>
          <cell r="E1158" t="str">
            <v>453</v>
          </cell>
          <cell r="F1158">
            <v>0</v>
          </cell>
          <cell r="G1158">
            <v>12</v>
          </cell>
          <cell r="H1158" t="str">
            <v>2009-12-31</v>
          </cell>
        </row>
        <row r="1159">
          <cell r="A1159" t="str">
            <v>481004</v>
          </cell>
          <cell r="B1159" t="str">
            <v>1015</v>
          </cell>
          <cell r="C1159">
            <v>18281.349999999999</v>
          </cell>
          <cell r="D1159" t="str">
            <v>205</v>
          </cell>
          <cell r="E1159" t="str">
            <v>453</v>
          </cell>
          <cell r="F1159">
            <v>0</v>
          </cell>
          <cell r="G1159">
            <v>1</v>
          </cell>
          <cell r="H1159" t="str">
            <v>2010-01-31</v>
          </cell>
        </row>
        <row r="1160">
          <cell r="A1160" t="str">
            <v>481004</v>
          </cell>
          <cell r="B1160" t="str">
            <v>1015</v>
          </cell>
          <cell r="C1160">
            <v>33611.24</v>
          </cell>
          <cell r="D1160" t="str">
            <v>205</v>
          </cell>
          <cell r="E1160" t="str">
            <v>453</v>
          </cell>
          <cell r="F1160">
            <v>0</v>
          </cell>
          <cell r="G1160">
            <v>5</v>
          </cell>
          <cell r="H1160" t="str">
            <v>2010-05-31</v>
          </cell>
        </row>
        <row r="1161">
          <cell r="A1161" t="str">
            <v>481006</v>
          </cell>
          <cell r="B1161" t="str">
            <v>1015</v>
          </cell>
          <cell r="C1161">
            <v>-18884.48</v>
          </cell>
          <cell r="D1161" t="str">
            <v>205</v>
          </cell>
          <cell r="E1161" t="str">
            <v>453</v>
          </cell>
          <cell r="F1161">
            <v>0</v>
          </cell>
          <cell r="G1161">
            <v>11</v>
          </cell>
          <cell r="H1161" t="str">
            <v>2009-11-30</v>
          </cell>
        </row>
        <row r="1162">
          <cell r="A1162" t="str">
            <v>480001</v>
          </cell>
          <cell r="B1162" t="str">
            <v>1015</v>
          </cell>
          <cell r="C1162">
            <v>-13494</v>
          </cell>
          <cell r="D1162" t="str">
            <v>205</v>
          </cell>
          <cell r="E1162" t="str">
            <v>453</v>
          </cell>
          <cell r="F1162">
            <v>0</v>
          </cell>
          <cell r="G1162">
            <v>4</v>
          </cell>
          <cell r="H1162" t="str">
            <v>2010-04-30</v>
          </cell>
        </row>
        <row r="1163">
          <cell r="A1163" t="str">
            <v>480001</v>
          </cell>
          <cell r="B1163" t="str">
            <v>1015</v>
          </cell>
          <cell r="C1163">
            <v>12932</v>
          </cell>
          <cell r="D1163" t="str">
            <v>205</v>
          </cell>
          <cell r="E1163" t="str">
            <v>453</v>
          </cell>
          <cell r="F1163">
            <v>0</v>
          </cell>
          <cell r="G1163">
            <v>5</v>
          </cell>
          <cell r="H1163" t="str">
            <v>2010-05-31</v>
          </cell>
        </row>
        <row r="1164">
          <cell r="A1164" t="str">
            <v>481004</v>
          </cell>
          <cell r="B1164" t="str">
            <v>1015</v>
          </cell>
          <cell r="C1164">
            <v>17699.12</v>
          </cell>
          <cell r="D1164" t="str">
            <v>205</v>
          </cell>
          <cell r="E1164" t="str">
            <v>453</v>
          </cell>
          <cell r="F1164">
            <v>0</v>
          </cell>
          <cell r="G1164">
            <v>10</v>
          </cell>
          <cell r="H1164" t="str">
            <v>2009-10-31</v>
          </cell>
        </row>
        <row r="1165">
          <cell r="A1165" t="str">
            <v>481004</v>
          </cell>
          <cell r="B1165" t="str">
            <v>1015</v>
          </cell>
          <cell r="C1165">
            <v>10639.67</v>
          </cell>
          <cell r="D1165" t="str">
            <v>205</v>
          </cell>
          <cell r="E1165" t="str">
            <v>453</v>
          </cell>
          <cell r="F1165">
            <v>0</v>
          </cell>
          <cell r="G1165">
            <v>2</v>
          </cell>
          <cell r="H1165" t="str">
            <v>2010-02-28</v>
          </cell>
        </row>
        <row r="1166">
          <cell r="A1166" t="str">
            <v>481006</v>
          </cell>
          <cell r="B1166" t="str">
            <v>1015</v>
          </cell>
          <cell r="C1166">
            <v>-6687</v>
          </cell>
          <cell r="D1166" t="str">
            <v>205</v>
          </cell>
          <cell r="E1166" t="str">
            <v>453</v>
          </cell>
          <cell r="F1166">
            <v>0</v>
          </cell>
          <cell r="G1166">
            <v>4</v>
          </cell>
          <cell r="H1166" t="str">
            <v>2010-04-30</v>
          </cell>
        </row>
        <row r="1167">
          <cell r="A1167" t="str">
            <v>481004</v>
          </cell>
          <cell r="B1167" t="str">
            <v>1015</v>
          </cell>
          <cell r="C1167">
            <v>9852.2999999999993</v>
          </cell>
          <cell r="D1167" t="str">
            <v>205</v>
          </cell>
          <cell r="E1167" t="str">
            <v>453</v>
          </cell>
          <cell r="F1167">
            <v>0</v>
          </cell>
          <cell r="G1167">
            <v>7</v>
          </cell>
          <cell r="H1167" t="str">
            <v>2009-07-31</v>
          </cell>
        </row>
        <row r="1168">
          <cell r="A1168" t="str">
            <v>480000</v>
          </cell>
          <cell r="B1168" t="str">
            <v>1015</v>
          </cell>
          <cell r="C1168">
            <v>32375.200000000001</v>
          </cell>
          <cell r="D1168" t="str">
            <v>205</v>
          </cell>
          <cell r="E1168" t="str">
            <v>453</v>
          </cell>
          <cell r="F1168">
            <v>0</v>
          </cell>
          <cell r="G1168">
            <v>10</v>
          </cell>
          <cell r="H1168" t="str">
            <v>2009-10-31</v>
          </cell>
        </row>
        <row r="1169">
          <cell r="A1169" t="str">
            <v>480000</v>
          </cell>
          <cell r="B1169" t="str">
            <v>1015</v>
          </cell>
          <cell r="C1169">
            <v>40926.620000000003</v>
          </cell>
          <cell r="D1169" t="str">
            <v>205</v>
          </cell>
          <cell r="E1169" t="str">
            <v>453</v>
          </cell>
          <cell r="F1169">
            <v>0</v>
          </cell>
          <cell r="G1169">
            <v>1</v>
          </cell>
          <cell r="H1169" t="str">
            <v>2010-01-31</v>
          </cell>
        </row>
        <row r="1170">
          <cell r="A1170" t="str">
            <v>481006</v>
          </cell>
          <cell r="B1170" t="str">
            <v>1015</v>
          </cell>
          <cell r="C1170">
            <v>-24861.59</v>
          </cell>
          <cell r="D1170" t="str">
            <v>205</v>
          </cell>
          <cell r="E1170" t="str">
            <v>453</v>
          </cell>
          <cell r="F1170">
            <v>0</v>
          </cell>
          <cell r="G1170">
            <v>8</v>
          </cell>
          <cell r="H1170" t="str">
            <v>2009-08-31</v>
          </cell>
        </row>
        <row r="1171">
          <cell r="A1171" t="str">
            <v>480001</v>
          </cell>
          <cell r="B1171" t="str">
            <v>1015</v>
          </cell>
          <cell r="C1171">
            <v>39821.800000000003</v>
          </cell>
          <cell r="D1171" t="str">
            <v>205</v>
          </cell>
          <cell r="E1171" t="str">
            <v>453</v>
          </cell>
          <cell r="F1171">
            <v>0</v>
          </cell>
          <cell r="G1171">
            <v>10</v>
          </cell>
          <cell r="H1171" t="str">
            <v>2009-10-31</v>
          </cell>
        </row>
        <row r="1172">
          <cell r="A1172" t="str">
            <v>480001</v>
          </cell>
          <cell r="B1172" t="str">
            <v>1015</v>
          </cell>
          <cell r="C1172">
            <v>57821.13</v>
          </cell>
          <cell r="D1172" t="str">
            <v>205</v>
          </cell>
          <cell r="E1172" t="str">
            <v>453</v>
          </cell>
          <cell r="F1172">
            <v>0</v>
          </cell>
          <cell r="G1172">
            <v>12</v>
          </cell>
          <cell r="H1172" t="str">
            <v>2009-12-31</v>
          </cell>
        </row>
        <row r="1173">
          <cell r="A1173" t="str">
            <v>480001</v>
          </cell>
          <cell r="B1173" t="str">
            <v>1015</v>
          </cell>
          <cell r="C1173">
            <v>-3560.74</v>
          </cell>
          <cell r="D1173" t="str">
            <v>205</v>
          </cell>
          <cell r="E1173" t="str">
            <v>453</v>
          </cell>
          <cell r="F1173">
            <v>0</v>
          </cell>
          <cell r="G1173">
            <v>1</v>
          </cell>
          <cell r="H1173" t="str">
            <v>2010-01-31</v>
          </cell>
        </row>
        <row r="1174">
          <cell r="A1174" t="str">
            <v>481006</v>
          </cell>
          <cell r="B1174" t="str">
            <v>1015</v>
          </cell>
          <cell r="C1174">
            <v>-25135</v>
          </cell>
          <cell r="D1174" t="str">
            <v>205</v>
          </cell>
          <cell r="E1174" t="str">
            <v>453</v>
          </cell>
          <cell r="F1174">
            <v>0</v>
          </cell>
          <cell r="G1174">
            <v>6</v>
          </cell>
          <cell r="H1174" t="str">
            <v>2010-06-30</v>
          </cell>
        </row>
        <row r="1175">
          <cell r="A1175" t="str">
            <v>480000</v>
          </cell>
          <cell r="B1175" t="str">
            <v>1015</v>
          </cell>
          <cell r="C1175">
            <v>21978.06</v>
          </cell>
          <cell r="D1175" t="str">
            <v>205</v>
          </cell>
          <cell r="E1175" t="str">
            <v>453</v>
          </cell>
          <cell r="F1175">
            <v>0</v>
          </cell>
          <cell r="G1175">
            <v>7</v>
          </cell>
          <cell r="H1175" t="str">
            <v>2009-07-31</v>
          </cell>
        </row>
        <row r="1176">
          <cell r="A1176" t="str">
            <v>480000</v>
          </cell>
          <cell r="B1176" t="str">
            <v>1015</v>
          </cell>
          <cell r="C1176">
            <v>10267.93</v>
          </cell>
          <cell r="D1176" t="str">
            <v>205</v>
          </cell>
          <cell r="E1176" t="str">
            <v>453</v>
          </cell>
          <cell r="F1176">
            <v>0</v>
          </cell>
          <cell r="G1176">
            <v>8</v>
          </cell>
          <cell r="H1176" t="str">
            <v>2009-08-31</v>
          </cell>
        </row>
        <row r="1177">
          <cell r="A1177" t="str">
            <v>480000</v>
          </cell>
          <cell r="B1177" t="str">
            <v>1015</v>
          </cell>
          <cell r="C1177">
            <v>67559.14</v>
          </cell>
          <cell r="D1177" t="str">
            <v>205</v>
          </cell>
          <cell r="E1177" t="str">
            <v>453</v>
          </cell>
          <cell r="F1177">
            <v>0</v>
          </cell>
          <cell r="G1177">
            <v>5</v>
          </cell>
          <cell r="H1177" t="str">
            <v>2010-05-31</v>
          </cell>
        </row>
        <row r="1178">
          <cell r="A1178" t="str">
            <v>481004</v>
          </cell>
          <cell r="B1178" t="str">
            <v>1015</v>
          </cell>
          <cell r="C1178">
            <v>34063.800000000003</v>
          </cell>
          <cell r="D1178" t="str">
            <v>205</v>
          </cell>
          <cell r="E1178" t="str">
            <v>453</v>
          </cell>
          <cell r="F1178">
            <v>0</v>
          </cell>
          <cell r="G1178">
            <v>6</v>
          </cell>
          <cell r="H1178" t="str">
            <v>2010-06-30</v>
          </cell>
        </row>
        <row r="1179">
          <cell r="A1179" t="str">
            <v>481006</v>
          </cell>
          <cell r="B1179" t="str">
            <v>1015</v>
          </cell>
          <cell r="C1179">
            <v>-6241.73</v>
          </cell>
          <cell r="D1179" t="str">
            <v>205</v>
          </cell>
          <cell r="E1179" t="str">
            <v>453</v>
          </cell>
          <cell r="F1179">
            <v>0</v>
          </cell>
          <cell r="G1179">
            <v>7</v>
          </cell>
          <cell r="H1179" t="str">
            <v>2009-07-31</v>
          </cell>
        </row>
        <row r="1180">
          <cell r="A1180" t="str">
            <v>480001</v>
          </cell>
          <cell r="B1180" t="str">
            <v>1015</v>
          </cell>
          <cell r="C1180">
            <v>-60566.61</v>
          </cell>
          <cell r="D1180" t="str">
            <v>205</v>
          </cell>
          <cell r="E1180" t="str">
            <v>453</v>
          </cell>
          <cell r="F1180">
            <v>0</v>
          </cell>
          <cell r="G1180">
            <v>8</v>
          </cell>
          <cell r="H1180" t="str">
            <v>2009-08-31</v>
          </cell>
        </row>
        <row r="1181">
          <cell r="A1181" t="str">
            <v>480000</v>
          </cell>
          <cell r="B1181" t="str">
            <v>1015</v>
          </cell>
          <cell r="C1181">
            <v>23504.36</v>
          </cell>
          <cell r="D1181" t="str">
            <v>205</v>
          </cell>
          <cell r="E1181" t="str">
            <v>453</v>
          </cell>
          <cell r="F1181">
            <v>0</v>
          </cell>
          <cell r="G1181">
            <v>2</v>
          </cell>
          <cell r="H1181" t="str">
            <v>2010-02-28</v>
          </cell>
        </row>
        <row r="1182">
          <cell r="A1182" t="str">
            <v>480001</v>
          </cell>
          <cell r="B1182" t="str">
            <v>1015</v>
          </cell>
          <cell r="C1182">
            <v>11685</v>
          </cell>
          <cell r="D1182" t="str">
            <v>205</v>
          </cell>
          <cell r="E1182" t="str">
            <v>453</v>
          </cell>
          <cell r="F1182">
            <v>0</v>
          </cell>
          <cell r="G1182">
            <v>2</v>
          </cell>
          <cell r="H1182" t="str">
            <v>2010-02-28</v>
          </cell>
        </row>
        <row r="1183">
          <cell r="A1183" t="str">
            <v>480001</v>
          </cell>
          <cell r="B1183" t="str">
            <v>1015</v>
          </cell>
          <cell r="C1183">
            <v>-42255</v>
          </cell>
          <cell r="D1183" t="str">
            <v>205</v>
          </cell>
          <cell r="E1183" t="str">
            <v>453</v>
          </cell>
          <cell r="F1183">
            <v>0</v>
          </cell>
          <cell r="G1183">
            <v>6</v>
          </cell>
          <cell r="H1183" t="str">
            <v>2010-06-30</v>
          </cell>
        </row>
        <row r="1184">
          <cell r="A1184" t="str">
            <v>481004</v>
          </cell>
          <cell r="B1184" t="str">
            <v>1015</v>
          </cell>
          <cell r="C1184">
            <v>3574.39</v>
          </cell>
          <cell r="D1184" t="str">
            <v>205</v>
          </cell>
          <cell r="E1184" t="str">
            <v>453</v>
          </cell>
          <cell r="F1184">
            <v>0</v>
          </cell>
          <cell r="G1184">
            <v>8</v>
          </cell>
          <cell r="H1184" t="str">
            <v>2009-08-31</v>
          </cell>
        </row>
        <row r="1185">
          <cell r="A1185" t="str">
            <v>481004</v>
          </cell>
          <cell r="B1185" t="str">
            <v>1015</v>
          </cell>
          <cell r="C1185">
            <v>11062.7</v>
          </cell>
          <cell r="D1185" t="str">
            <v>205</v>
          </cell>
          <cell r="E1185" t="str">
            <v>453</v>
          </cell>
          <cell r="F1185">
            <v>0</v>
          </cell>
          <cell r="G1185">
            <v>3</v>
          </cell>
          <cell r="H1185" t="str">
            <v>2010-03-31</v>
          </cell>
        </row>
        <row r="1186">
          <cell r="A1186" t="str">
            <v>480000</v>
          </cell>
          <cell r="B1186" t="str">
            <v>1015</v>
          </cell>
          <cell r="C1186">
            <v>75501.53</v>
          </cell>
          <cell r="D1186" t="str">
            <v>205</v>
          </cell>
          <cell r="E1186" t="str">
            <v>453</v>
          </cell>
          <cell r="F1186">
            <v>0</v>
          </cell>
          <cell r="G1186">
            <v>4</v>
          </cell>
          <cell r="H1186" t="str">
            <v>2010-04-30</v>
          </cell>
        </row>
        <row r="1187">
          <cell r="A1187" t="str">
            <v>480001</v>
          </cell>
          <cell r="B1187" t="str">
            <v>1015</v>
          </cell>
          <cell r="C1187">
            <v>-12718.36</v>
          </cell>
          <cell r="D1187" t="str">
            <v>205</v>
          </cell>
          <cell r="E1187" t="str">
            <v>453</v>
          </cell>
          <cell r="F1187">
            <v>0</v>
          </cell>
          <cell r="G1187">
            <v>7</v>
          </cell>
          <cell r="H1187" t="str">
            <v>2009-07-31</v>
          </cell>
        </row>
        <row r="1188">
          <cell r="A1188" t="str">
            <v>480001</v>
          </cell>
          <cell r="B1188" t="str">
            <v>1015</v>
          </cell>
          <cell r="C1188">
            <v>19343.54</v>
          </cell>
          <cell r="D1188" t="str">
            <v>205</v>
          </cell>
          <cell r="E1188" t="str">
            <v>453</v>
          </cell>
          <cell r="F1188">
            <v>0</v>
          </cell>
          <cell r="G1188">
            <v>9</v>
          </cell>
          <cell r="H1188" t="str">
            <v>2009-09-30</v>
          </cell>
        </row>
        <row r="1189">
          <cell r="A1189" t="str">
            <v>481006</v>
          </cell>
          <cell r="B1189" t="str">
            <v>1015</v>
          </cell>
          <cell r="C1189">
            <v>8152.58</v>
          </cell>
          <cell r="D1189" t="str">
            <v>205</v>
          </cell>
          <cell r="E1189" t="str">
            <v>453</v>
          </cell>
          <cell r="F1189">
            <v>0</v>
          </cell>
          <cell r="G1189">
            <v>9</v>
          </cell>
          <cell r="H1189" t="str">
            <v>2009-09-30</v>
          </cell>
        </row>
        <row r="1190">
          <cell r="A1190" t="str">
            <v>481006</v>
          </cell>
          <cell r="B1190" t="str">
            <v>1015</v>
          </cell>
          <cell r="C1190">
            <v>20107.88</v>
          </cell>
          <cell r="D1190" t="str">
            <v>205</v>
          </cell>
          <cell r="E1190" t="str">
            <v>453</v>
          </cell>
          <cell r="F1190">
            <v>0</v>
          </cell>
          <cell r="G1190">
            <v>10</v>
          </cell>
          <cell r="H1190" t="str">
            <v>2009-10-31</v>
          </cell>
        </row>
        <row r="1191">
          <cell r="A1191" t="str">
            <v>481006</v>
          </cell>
          <cell r="B1191" t="str">
            <v>1015</v>
          </cell>
          <cell r="C1191">
            <v>716.15</v>
          </cell>
          <cell r="D1191" t="str">
            <v>205</v>
          </cell>
          <cell r="E1191" t="str">
            <v>453</v>
          </cell>
          <cell r="F1191">
            <v>0</v>
          </cell>
          <cell r="G1191">
            <v>1</v>
          </cell>
          <cell r="H1191" t="str">
            <v>2010-01-31</v>
          </cell>
        </row>
        <row r="1192">
          <cell r="A1192" t="str">
            <v>481006</v>
          </cell>
          <cell r="B1192" t="str">
            <v>1015</v>
          </cell>
          <cell r="C1192">
            <v>1606</v>
          </cell>
          <cell r="D1192" t="str">
            <v>205</v>
          </cell>
          <cell r="E1192" t="str">
            <v>453</v>
          </cell>
          <cell r="F1192">
            <v>0</v>
          </cell>
          <cell r="G1192">
            <v>5</v>
          </cell>
          <cell r="H1192" t="str">
            <v>2010-05-31</v>
          </cell>
        </row>
        <row r="1193">
          <cell r="A1193" t="str">
            <v>480000</v>
          </cell>
          <cell r="B1193" t="str">
            <v>1015</v>
          </cell>
          <cell r="C1193">
            <v>24098.35</v>
          </cell>
          <cell r="D1193" t="str">
            <v>205</v>
          </cell>
          <cell r="E1193" t="str">
            <v>453</v>
          </cell>
          <cell r="F1193">
            <v>0</v>
          </cell>
          <cell r="G1193">
            <v>3</v>
          </cell>
          <cell r="H1193" t="str">
            <v>2010-03-31</v>
          </cell>
        </row>
        <row r="1194">
          <cell r="A1194" t="str">
            <v>480000</v>
          </cell>
          <cell r="B1194" t="str">
            <v>1015</v>
          </cell>
          <cell r="C1194">
            <v>67171.5</v>
          </cell>
          <cell r="D1194" t="str">
            <v>205</v>
          </cell>
          <cell r="E1194" t="str">
            <v>453</v>
          </cell>
          <cell r="F1194">
            <v>0</v>
          </cell>
          <cell r="G1194">
            <v>6</v>
          </cell>
          <cell r="H1194" t="str">
            <v>2010-06-30</v>
          </cell>
        </row>
        <row r="1195">
          <cell r="A1195" t="str">
            <v>480000</v>
          </cell>
          <cell r="B1195" t="str">
            <v>1015</v>
          </cell>
          <cell r="C1195">
            <v>4.3</v>
          </cell>
          <cell r="D1195" t="str">
            <v>205</v>
          </cell>
          <cell r="E1195" t="str">
            <v>455</v>
          </cell>
          <cell r="F1195">
            <v>0</v>
          </cell>
          <cell r="G1195">
            <v>7</v>
          </cell>
          <cell r="H1195" t="str">
            <v>2009-07-31</v>
          </cell>
        </row>
        <row r="1196">
          <cell r="A1196" t="str">
            <v>481004</v>
          </cell>
          <cell r="B1196" t="str">
            <v>1015</v>
          </cell>
          <cell r="C1196">
            <v>-15.57</v>
          </cell>
          <cell r="D1196" t="str">
            <v>205</v>
          </cell>
          <cell r="E1196" t="str">
            <v>455</v>
          </cell>
          <cell r="F1196">
            <v>0</v>
          </cell>
          <cell r="G1196">
            <v>7</v>
          </cell>
          <cell r="H1196" t="str">
            <v>2009-07-31</v>
          </cell>
        </row>
        <row r="1197">
          <cell r="A1197" t="str">
            <v>481000</v>
          </cell>
          <cell r="B1197" t="str">
            <v>1015</v>
          </cell>
          <cell r="C1197">
            <v>0</v>
          </cell>
          <cell r="D1197" t="str">
            <v>210</v>
          </cell>
          <cell r="E1197" t="str">
            <v>402</v>
          </cell>
          <cell r="F1197">
            <v>0</v>
          </cell>
          <cell r="G1197">
            <v>7</v>
          </cell>
          <cell r="H1197" t="str">
            <v>2009-07-31</v>
          </cell>
        </row>
        <row r="1198">
          <cell r="A1198" t="str">
            <v>481004</v>
          </cell>
          <cell r="B1198" t="str">
            <v>1015</v>
          </cell>
          <cell r="C1198">
            <v>0</v>
          </cell>
          <cell r="D1198" t="str">
            <v>210</v>
          </cell>
          <cell r="E1198" t="str">
            <v>402</v>
          </cell>
          <cell r="F1198">
            <v>0</v>
          </cell>
          <cell r="G1198">
            <v>10</v>
          </cell>
          <cell r="H1198" t="str">
            <v>2009-10-31</v>
          </cell>
        </row>
        <row r="1199">
          <cell r="A1199" t="str">
            <v>481000</v>
          </cell>
          <cell r="B1199" t="str">
            <v>1015</v>
          </cell>
          <cell r="C1199">
            <v>0</v>
          </cell>
          <cell r="D1199" t="str">
            <v>210</v>
          </cell>
          <cell r="E1199" t="str">
            <v>402</v>
          </cell>
          <cell r="F1199">
            <v>0</v>
          </cell>
          <cell r="G1199">
            <v>11</v>
          </cell>
          <cell r="H1199" t="str">
            <v>2009-11-30</v>
          </cell>
        </row>
        <row r="1200">
          <cell r="A1200" t="str">
            <v>481000</v>
          </cell>
          <cell r="B1200" t="str">
            <v>1015</v>
          </cell>
          <cell r="C1200">
            <v>0</v>
          </cell>
          <cell r="D1200" t="str">
            <v>210</v>
          </cell>
          <cell r="E1200" t="str">
            <v>402</v>
          </cell>
          <cell r="F1200">
            <v>0</v>
          </cell>
          <cell r="G1200">
            <v>10</v>
          </cell>
          <cell r="H1200" t="str">
            <v>2009-10-31</v>
          </cell>
        </row>
        <row r="1201">
          <cell r="A1201" t="str">
            <v>481000</v>
          </cell>
          <cell r="B1201" t="str">
            <v>1015</v>
          </cell>
          <cell r="C1201">
            <v>0</v>
          </cell>
          <cell r="D1201" t="str">
            <v>210</v>
          </cell>
          <cell r="E1201" t="str">
            <v>402</v>
          </cell>
          <cell r="F1201">
            <v>0</v>
          </cell>
          <cell r="G1201">
            <v>8</v>
          </cell>
          <cell r="H1201" t="str">
            <v>2009-08-31</v>
          </cell>
        </row>
        <row r="1202">
          <cell r="A1202" t="str">
            <v>481004</v>
          </cell>
          <cell r="B1202" t="str">
            <v>1015</v>
          </cell>
          <cell r="C1202">
            <v>0</v>
          </cell>
          <cell r="D1202" t="str">
            <v>210</v>
          </cell>
          <cell r="E1202" t="str">
            <v>402</v>
          </cell>
          <cell r="F1202">
            <v>0</v>
          </cell>
          <cell r="G1202">
            <v>7</v>
          </cell>
          <cell r="H1202" t="str">
            <v>2009-07-31</v>
          </cell>
        </row>
        <row r="1203">
          <cell r="A1203" t="str">
            <v>481004</v>
          </cell>
          <cell r="B1203" t="str">
            <v>1015</v>
          </cell>
          <cell r="C1203">
            <v>0</v>
          </cell>
          <cell r="D1203" t="str">
            <v>210</v>
          </cell>
          <cell r="E1203" t="str">
            <v>402</v>
          </cell>
          <cell r="F1203">
            <v>0</v>
          </cell>
          <cell r="G1203">
            <v>8</v>
          </cell>
          <cell r="H1203" t="str">
            <v>2009-08-31</v>
          </cell>
        </row>
        <row r="1204">
          <cell r="A1204" t="str">
            <v>481000</v>
          </cell>
          <cell r="B1204" t="str">
            <v>1015</v>
          </cell>
          <cell r="C1204">
            <v>0</v>
          </cell>
          <cell r="D1204" t="str">
            <v>210</v>
          </cell>
          <cell r="E1204" t="str">
            <v>402</v>
          </cell>
          <cell r="F1204">
            <v>0</v>
          </cell>
          <cell r="G1204">
            <v>9</v>
          </cell>
          <cell r="H1204" t="str">
            <v>2009-09-30</v>
          </cell>
        </row>
        <row r="1205">
          <cell r="A1205" t="str">
            <v>481004</v>
          </cell>
          <cell r="B1205" t="str">
            <v>1015</v>
          </cell>
          <cell r="C1205">
            <v>0</v>
          </cell>
          <cell r="D1205" t="str">
            <v>210</v>
          </cell>
          <cell r="E1205" t="str">
            <v>402</v>
          </cell>
          <cell r="F1205">
            <v>0</v>
          </cell>
          <cell r="G1205">
            <v>9</v>
          </cell>
          <cell r="H1205" t="str">
            <v>2009-09-30</v>
          </cell>
        </row>
        <row r="1206">
          <cell r="A1206" t="str">
            <v>481004</v>
          </cell>
          <cell r="B1206" t="str">
            <v>1015</v>
          </cell>
          <cell r="C1206">
            <v>0</v>
          </cell>
          <cell r="D1206" t="str">
            <v>210</v>
          </cell>
          <cell r="E1206" t="str">
            <v>402</v>
          </cell>
          <cell r="F1206">
            <v>0</v>
          </cell>
          <cell r="G1206">
            <v>12</v>
          </cell>
          <cell r="H1206" t="str">
            <v>2009-12-31</v>
          </cell>
        </row>
        <row r="1207">
          <cell r="A1207" t="str">
            <v>481004</v>
          </cell>
          <cell r="B1207" t="str">
            <v>1015</v>
          </cell>
          <cell r="C1207">
            <v>0</v>
          </cell>
          <cell r="D1207" t="str">
            <v>210</v>
          </cell>
          <cell r="E1207" t="str">
            <v>402</v>
          </cell>
          <cell r="F1207">
            <v>0</v>
          </cell>
          <cell r="G1207">
            <v>11</v>
          </cell>
          <cell r="H1207" t="str">
            <v>2009-11-30</v>
          </cell>
        </row>
        <row r="1208">
          <cell r="A1208" t="str">
            <v>481000</v>
          </cell>
          <cell r="B1208" t="str">
            <v>1015</v>
          </cell>
          <cell r="C1208">
            <v>0</v>
          </cell>
          <cell r="D1208" t="str">
            <v>210</v>
          </cell>
          <cell r="E1208" t="str">
            <v>402</v>
          </cell>
          <cell r="F1208">
            <v>0</v>
          </cell>
          <cell r="G1208">
            <v>12</v>
          </cell>
          <cell r="H1208" t="str">
            <v>2009-12-31</v>
          </cell>
        </row>
        <row r="1209">
          <cell r="A1209" t="str">
            <v>480000</v>
          </cell>
          <cell r="B1209" t="str">
            <v>1015</v>
          </cell>
          <cell r="C1209">
            <v>2033.58</v>
          </cell>
          <cell r="D1209" t="str">
            <v>210</v>
          </cell>
          <cell r="E1209" t="str">
            <v>407</v>
          </cell>
          <cell r="F1209">
            <v>169.1</v>
          </cell>
          <cell r="G1209">
            <v>8</v>
          </cell>
          <cell r="H1209" t="str">
            <v>2009-08-31</v>
          </cell>
        </row>
        <row r="1210">
          <cell r="A1210" t="str">
            <v>481004</v>
          </cell>
          <cell r="B1210" t="str">
            <v>1015</v>
          </cell>
          <cell r="C1210">
            <v>720.54</v>
          </cell>
          <cell r="D1210" t="str">
            <v>210</v>
          </cell>
          <cell r="E1210" t="str">
            <v>407</v>
          </cell>
          <cell r="F1210">
            <v>102.6</v>
          </cell>
          <cell r="G1210">
            <v>3</v>
          </cell>
          <cell r="H1210" t="str">
            <v>2010-03-31</v>
          </cell>
        </row>
        <row r="1211">
          <cell r="A1211" t="str">
            <v>480000</v>
          </cell>
          <cell r="B1211" t="str">
            <v>1015</v>
          </cell>
          <cell r="C1211">
            <v>40.72</v>
          </cell>
          <cell r="D1211" t="str">
            <v>210</v>
          </cell>
          <cell r="E1211" t="str">
            <v>407</v>
          </cell>
          <cell r="F1211">
            <v>0</v>
          </cell>
          <cell r="G1211">
            <v>12</v>
          </cell>
          <cell r="H1211" t="str">
            <v>2009-12-31</v>
          </cell>
        </row>
        <row r="1212">
          <cell r="A1212" t="str">
            <v>480001</v>
          </cell>
          <cell r="B1212" t="str">
            <v>1015</v>
          </cell>
          <cell r="C1212">
            <v>-1671.98</v>
          </cell>
          <cell r="D1212" t="str">
            <v>210</v>
          </cell>
          <cell r="E1212" t="str">
            <v>407</v>
          </cell>
          <cell r="F1212">
            <v>0</v>
          </cell>
          <cell r="G1212">
            <v>7</v>
          </cell>
          <cell r="H1212" t="str">
            <v>2009-07-31</v>
          </cell>
        </row>
        <row r="1213">
          <cell r="A1213" t="str">
            <v>480001</v>
          </cell>
          <cell r="B1213" t="str">
            <v>1015</v>
          </cell>
          <cell r="C1213">
            <v>-2033.58</v>
          </cell>
          <cell r="D1213" t="str">
            <v>210</v>
          </cell>
          <cell r="E1213" t="str">
            <v>407</v>
          </cell>
          <cell r="F1213">
            <v>-169.1</v>
          </cell>
          <cell r="G1213">
            <v>8</v>
          </cell>
          <cell r="H1213" t="str">
            <v>2009-08-31</v>
          </cell>
        </row>
        <row r="1214">
          <cell r="A1214" t="str">
            <v>480001</v>
          </cell>
          <cell r="B1214" t="str">
            <v>1015</v>
          </cell>
          <cell r="C1214">
            <v>-40.72</v>
          </cell>
          <cell r="D1214" t="str">
            <v>210</v>
          </cell>
          <cell r="E1214" t="str">
            <v>407</v>
          </cell>
          <cell r="F1214">
            <v>0</v>
          </cell>
          <cell r="G1214">
            <v>12</v>
          </cell>
          <cell r="H1214" t="str">
            <v>2009-12-31</v>
          </cell>
        </row>
        <row r="1215">
          <cell r="A1215" t="str">
            <v>480000</v>
          </cell>
          <cell r="B1215" t="str">
            <v>1015</v>
          </cell>
          <cell r="C1215">
            <v>1671.98</v>
          </cell>
          <cell r="D1215" t="str">
            <v>210</v>
          </cell>
          <cell r="E1215" t="str">
            <v>407</v>
          </cell>
          <cell r="F1215">
            <v>0</v>
          </cell>
          <cell r="G1215">
            <v>7</v>
          </cell>
          <cell r="H1215" t="str">
            <v>2009-07-31</v>
          </cell>
        </row>
        <row r="1216">
          <cell r="A1216" t="str">
            <v>481004</v>
          </cell>
          <cell r="B1216" t="str">
            <v>1015</v>
          </cell>
          <cell r="C1216">
            <v>4857.1499999999996</v>
          </cell>
          <cell r="D1216" t="str">
            <v>210</v>
          </cell>
          <cell r="E1216" t="str">
            <v>407</v>
          </cell>
          <cell r="F1216">
            <v>687.5</v>
          </cell>
          <cell r="G1216">
            <v>2</v>
          </cell>
          <cell r="H1216" t="str">
            <v>2010-02-28</v>
          </cell>
        </row>
        <row r="1217">
          <cell r="A1217" t="str">
            <v>481004</v>
          </cell>
          <cell r="B1217" t="str">
            <v>1015</v>
          </cell>
          <cell r="C1217">
            <v>0</v>
          </cell>
          <cell r="D1217" t="str">
            <v>210</v>
          </cell>
          <cell r="E1217" t="str">
            <v>451</v>
          </cell>
          <cell r="F1217">
            <v>0</v>
          </cell>
          <cell r="G1217">
            <v>7</v>
          </cell>
          <cell r="H1217" t="str">
            <v>2009-07-31</v>
          </cell>
        </row>
        <row r="1218">
          <cell r="A1218" t="str">
            <v>481004</v>
          </cell>
          <cell r="B1218" t="str">
            <v>1015</v>
          </cell>
          <cell r="C1218">
            <v>0</v>
          </cell>
          <cell r="D1218" t="str">
            <v>210</v>
          </cell>
          <cell r="E1218" t="str">
            <v>451</v>
          </cell>
          <cell r="F1218">
            <v>0</v>
          </cell>
          <cell r="G1218">
            <v>11</v>
          </cell>
          <cell r="H1218" t="str">
            <v>2009-11-30</v>
          </cell>
        </row>
        <row r="1219">
          <cell r="A1219" t="str">
            <v>481000</v>
          </cell>
          <cell r="B1219" t="str">
            <v>1015</v>
          </cell>
          <cell r="C1219">
            <v>0</v>
          </cell>
          <cell r="D1219" t="str">
            <v>210</v>
          </cell>
          <cell r="E1219" t="str">
            <v>451</v>
          </cell>
          <cell r="F1219">
            <v>0</v>
          </cell>
          <cell r="G1219">
            <v>9</v>
          </cell>
          <cell r="H1219" t="str">
            <v>2009-09-30</v>
          </cell>
        </row>
        <row r="1220">
          <cell r="A1220" t="str">
            <v>481004</v>
          </cell>
          <cell r="B1220" t="str">
            <v>1015</v>
          </cell>
          <cell r="C1220">
            <v>0</v>
          </cell>
          <cell r="D1220" t="str">
            <v>210</v>
          </cell>
          <cell r="E1220" t="str">
            <v>451</v>
          </cell>
          <cell r="F1220">
            <v>0</v>
          </cell>
          <cell r="G1220">
            <v>9</v>
          </cell>
          <cell r="H1220" t="str">
            <v>2009-09-30</v>
          </cell>
        </row>
        <row r="1221">
          <cell r="A1221" t="str">
            <v>481000</v>
          </cell>
          <cell r="B1221" t="str">
            <v>1015</v>
          </cell>
          <cell r="C1221">
            <v>0</v>
          </cell>
          <cell r="D1221" t="str">
            <v>210</v>
          </cell>
          <cell r="E1221" t="str">
            <v>451</v>
          </cell>
          <cell r="F1221">
            <v>0</v>
          </cell>
          <cell r="G1221">
            <v>12</v>
          </cell>
          <cell r="H1221" t="str">
            <v>2009-12-31</v>
          </cell>
        </row>
        <row r="1222">
          <cell r="A1222" t="str">
            <v>481004</v>
          </cell>
          <cell r="B1222" t="str">
            <v>1015</v>
          </cell>
          <cell r="C1222">
            <v>0</v>
          </cell>
          <cell r="D1222" t="str">
            <v>210</v>
          </cell>
          <cell r="E1222" t="str">
            <v>451</v>
          </cell>
          <cell r="F1222">
            <v>0</v>
          </cell>
          <cell r="G1222">
            <v>8</v>
          </cell>
          <cell r="H1222" t="str">
            <v>2009-08-31</v>
          </cell>
        </row>
        <row r="1223">
          <cell r="A1223" t="str">
            <v>481000</v>
          </cell>
          <cell r="B1223" t="str">
            <v>1015</v>
          </cell>
          <cell r="C1223">
            <v>0</v>
          </cell>
          <cell r="D1223" t="str">
            <v>210</v>
          </cell>
          <cell r="E1223" t="str">
            <v>451</v>
          </cell>
          <cell r="F1223">
            <v>0</v>
          </cell>
          <cell r="G1223">
            <v>7</v>
          </cell>
          <cell r="H1223" t="str">
            <v>2009-07-31</v>
          </cell>
        </row>
        <row r="1224">
          <cell r="A1224" t="str">
            <v>481000</v>
          </cell>
          <cell r="B1224" t="str">
            <v>1015</v>
          </cell>
          <cell r="C1224">
            <v>0</v>
          </cell>
          <cell r="D1224" t="str">
            <v>210</v>
          </cell>
          <cell r="E1224" t="str">
            <v>451</v>
          </cell>
          <cell r="F1224">
            <v>0</v>
          </cell>
          <cell r="G1224">
            <v>11</v>
          </cell>
          <cell r="H1224" t="str">
            <v>2009-11-30</v>
          </cell>
        </row>
        <row r="1225">
          <cell r="A1225" t="str">
            <v>481004</v>
          </cell>
          <cell r="B1225" t="str">
            <v>1015</v>
          </cell>
          <cell r="C1225">
            <v>0</v>
          </cell>
          <cell r="D1225" t="str">
            <v>210</v>
          </cell>
          <cell r="E1225" t="str">
            <v>451</v>
          </cell>
          <cell r="F1225">
            <v>0</v>
          </cell>
          <cell r="G1225">
            <v>12</v>
          </cell>
          <cell r="H1225" t="str">
            <v>2009-12-31</v>
          </cell>
        </row>
        <row r="1226">
          <cell r="A1226" t="str">
            <v>481000</v>
          </cell>
          <cell r="B1226" t="str">
            <v>1015</v>
          </cell>
          <cell r="C1226">
            <v>0</v>
          </cell>
          <cell r="D1226" t="str">
            <v>210</v>
          </cell>
          <cell r="E1226" t="str">
            <v>451</v>
          </cell>
          <cell r="F1226">
            <v>0</v>
          </cell>
          <cell r="G1226">
            <v>8</v>
          </cell>
          <cell r="H1226" t="str">
            <v>2009-08-31</v>
          </cell>
        </row>
        <row r="1227">
          <cell r="A1227" t="str">
            <v>481000</v>
          </cell>
          <cell r="B1227" t="str">
            <v>1015</v>
          </cell>
          <cell r="C1227">
            <v>0</v>
          </cell>
          <cell r="D1227" t="str">
            <v>210</v>
          </cell>
          <cell r="E1227" t="str">
            <v>451</v>
          </cell>
          <cell r="F1227">
            <v>0</v>
          </cell>
          <cell r="G1227">
            <v>10</v>
          </cell>
          <cell r="H1227" t="str">
            <v>2009-10-31</v>
          </cell>
        </row>
        <row r="1228">
          <cell r="A1228" t="str">
            <v>481004</v>
          </cell>
          <cell r="B1228" t="str">
            <v>1015</v>
          </cell>
          <cell r="C1228">
            <v>0</v>
          </cell>
          <cell r="D1228" t="str">
            <v>210</v>
          </cell>
          <cell r="E1228" t="str">
            <v>451</v>
          </cell>
          <cell r="F1228">
            <v>0</v>
          </cell>
          <cell r="G1228">
            <v>10</v>
          </cell>
          <cell r="H1228" t="str">
            <v>2009-10-31</v>
          </cell>
        </row>
        <row r="1229">
          <cell r="A1229" t="str">
            <v>481006</v>
          </cell>
          <cell r="B1229" t="str">
            <v>1015</v>
          </cell>
          <cell r="C1229">
            <v>-1429.65</v>
          </cell>
          <cell r="D1229" t="str">
            <v>210</v>
          </cell>
          <cell r="E1229" t="str">
            <v>453</v>
          </cell>
          <cell r="F1229">
            <v>-198</v>
          </cell>
          <cell r="G1229">
            <v>8</v>
          </cell>
          <cell r="H1229" t="str">
            <v>2009-08-31</v>
          </cell>
        </row>
        <row r="1230">
          <cell r="A1230" t="str">
            <v>480000</v>
          </cell>
          <cell r="B1230" t="str">
            <v>1015</v>
          </cell>
          <cell r="C1230">
            <v>7.16</v>
          </cell>
          <cell r="D1230" t="str">
            <v>210</v>
          </cell>
          <cell r="E1230" t="str">
            <v>453</v>
          </cell>
          <cell r="F1230">
            <v>0</v>
          </cell>
          <cell r="G1230">
            <v>8</v>
          </cell>
          <cell r="H1230" t="str">
            <v>2009-08-31</v>
          </cell>
        </row>
        <row r="1231">
          <cell r="A1231" t="str">
            <v>481004</v>
          </cell>
          <cell r="B1231" t="str">
            <v>1015</v>
          </cell>
          <cell r="C1231">
            <v>1429.65</v>
          </cell>
          <cell r="D1231" t="str">
            <v>210</v>
          </cell>
          <cell r="E1231" t="str">
            <v>453</v>
          </cell>
          <cell r="F1231">
            <v>198</v>
          </cell>
          <cell r="G1231">
            <v>8</v>
          </cell>
          <cell r="H1231" t="str">
            <v>2009-08-31</v>
          </cell>
        </row>
        <row r="1232">
          <cell r="A1232" t="str">
            <v>480001</v>
          </cell>
          <cell r="B1232" t="str">
            <v>1015</v>
          </cell>
          <cell r="C1232">
            <v>-7.16</v>
          </cell>
          <cell r="D1232" t="str">
            <v>210</v>
          </cell>
          <cell r="E1232" t="str">
            <v>453</v>
          </cell>
          <cell r="F1232">
            <v>0</v>
          </cell>
          <cell r="G1232">
            <v>8</v>
          </cell>
          <cell r="H1232" t="str">
            <v>2009-08-31</v>
          </cell>
        </row>
        <row r="1233">
          <cell r="A1233" t="str">
            <v>480004</v>
          </cell>
          <cell r="B1233" t="str">
            <v>1015</v>
          </cell>
          <cell r="C1233">
            <v>158298.88</v>
          </cell>
          <cell r="D1233" t="str">
            <v>215</v>
          </cell>
          <cell r="E1233" t="str">
            <v>CET</v>
          </cell>
          <cell r="F1233">
            <v>0</v>
          </cell>
          <cell r="G1233">
            <v>7</v>
          </cell>
          <cell r="H1233" t="str">
            <v>2009-07-31</v>
          </cell>
        </row>
        <row r="1234">
          <cell r="A1234" t="str">
            <v>480004</v>
          </cell>
          <cell r="B1234" t="str">
            <v>1015</v>
          </cell>
          <cell r="C1234">
            <v>-589040.35</v>
          </cell>
          <cell r="D1234" t="str">
            <v>215</v>
          </cell>
          <cell r="E1234" t="str">
            <v>CET</v>
          </cell>
          <cell r="F1234">
            <v>0</v>
          </cell>
          <cell r="G1234">
            <v>4</v>
          </cell>
          <cell r="H1234" t="str">
            <v>2010-04-30</v>
          </cell>
        </row>
        <row r="1235">
          <cell r="A1235" t="str">
            <v>480004</v>
          </cell>
          <cell r="B1235" t="str">
            <v>1015</v>
          </cell>
          <cell r="C1235">
            <v>75129.09</v>
          </cell>
          <cell r="D1235" t="str">
            <v>215</v>
          </cell>
          <cell r="E1235" t="str">
            <v>WY-CET</v>
          </cell>
          <cell r="F1235">
            <v>0</v>
          </cell>
          <cell r="G1235">
            <v>10</v>
          </cell>
          <cell r="H1235" t="str">
            <v>2009-10-31</v>
          </cell>
        </row>
        <row r="1236">
          <cell r="A1236" t="str">
            <v>480004</v>
          </cell>
          <cell r="B1236" t="str">
            <v>1015</v>
          </cell>
          <cell r="C1236">
            <v>118445.66</v>
          </cell>
          <cell r="D1236" t="str">
            <v>215</v>
          </cell>
          <cell r="E1236" t="str">
            <v>CET</v>
          </cell>
          <cell r="F1236">
            <v>0</v>
          </cell>
          <cell r="G1236">
            <v>11</v>
          </cell>
          <cell r="H1236" t="str">
            <v>2009-11-30</v>
          </cell>
        </row>
        <row r="1237">
          <cell r="A1237" t="str">
            <v>480004</v>
          </cell>
          <cell r="B1237" t="str">
            <v>1015</v>
          </cell>
          <cell r="C1237">
            <v>-2937</v>
          </cell>
          <cell r="D1237" t="str">
            <v>215</v>
          </cell>
          <cell r="E1237" t="str">
            <v>WY-CET</v>
          </cell>
          <cell r="F1237">
            <v>0</v>
          </cell>
          <cell r="G1237">
            <v>12</v>
          </cell>
          <cell r="H1237" t="str">
            <v>2009-12-31</v>
          </cell>
        </row>
        <row r="1238">
          <cell r="A1238" t="str">
            <v>480004</v>
          </cell>
          <cell r="B1238" t="str">
            <v>1015</v>
          </cell>
          <cell r="C1238">
            <v>18322.21</v>
          </cell>
          <cell r="D1238" t="str">
            <v>215</v>
          </cell>
          <cell r="E1238" t="str">
            <v>WY-CET</v>
          </cell>
          <cell r="F1238">
            <v>0</v>
          </cell>
          <cell r="G1238">
            <v>4</v>
          </cell>
          <cell r="H1238" t="str">
            <v>2010-04-30</v>
          </cell>
        </row>
        <row r="1239">
          <cell r="A1239" t="str">
            <v>480004</v>
          </cell>
          <cell r="B1239" t="str">
            <v>1015</v>
          </cell>
          <cell r="C1239">
            <v>-57420.3</v>
          </cell>
          <cell r="D1239" t="str">
            <v>215</v>
          </cell>
          <cell r="E1239" t="str">
            <v>WY-CET</v>
          </cell>
          <cell r="F1239">
            <v>0</v>
          </cell>
          <cell r="G1239">
            <v>5</v>
          </cell>
          <cell r="H1239" t="str">
            <v>2010-05-31</v>
          </cell>
        </row>
        <row r="1240">
          <cell r="A1240" t="str">
            <v>480004</v>
          </cell>
          <cell r="B1240" t="str">
            <v>1015</v>
          </cell>
          <cell r="C1240">
            <v>-866125.26</v>
          </cell>
          <cell r="D1240" t="str">
            <v>215</v>
          </cell>
          <cell r="E1240" t="str">
            <v>CET</v>
          </cell>
          <cell r="F1240">
            <v>0</v>
          </cell>
          <cell r="G1240">
            <v>6</v>
          </cell>
          <cell r="H1240" t="str">
            <v>2010-06-30</v>
          </cell>
        </row>
        <row r="1241">
          <cell r="A1241" t="str">
            <v>480004</v>
          </cell>
          <cell r="B1241" t="str">
            <v>1015</v>
          </cell>
          <cell r="C1241">
            <v>2685179.54</v>
          </cell>
          <cell r="D1241" t="str">
            <v>215</v>
          </cell>
          <cell r="E1241" t="str">
            <v>CET</v>
          </cell>
          <cell r="F1241">
            <v>0</v>
          </cell>
          <cell r="G1241">
            <v>3</v>
          </cell>
          <cell r="H1241" t="str">
            <v>2010-03-31</v>
          </cell>
        </row>
        <row r="1242">
          <cell r="A1242" t="str">
            <v>480004</v>
          </cell>
          <cell r="B1242" t="str">
            <v>1015</v>
          </cell>
          <cell r="C1242">
            <v>169494.74</v>
          </cell>
          <cell r="D1242" t="str">
            <v>215</v>
          </cell>
          <cell r="E1242" t="str">
            <v>WY-CET</v>
          </cell>
          <cell r="F1242">
            <v>0</v>
          </cell>
          <cell r="G1242">
            <v>8</v>
          </cell>
          <cell r="H1242" t="str">
            <v>2009-08-31</v>
          </cell>
        </row>
        <row r="1243">
          <cell r="A1243" t="str">
            <v>480004</v>
          </cell>
          <cell r="B1243" t="str">
            <v>1015</v>
          </cell>
          <cell r="C1243">
            <v>-857027.21</v>
          </cell>
          <cell r="D1243" t="str">
            <v>215</v>
          </cell>
          <cell r="E1243" t="str">
            <v>CET</v>
          </cell>
          <cell r="F1243">
            <v>0</v>
          </cell>
          <cell r="G1243">
            <v>9</v>
          </cell>
          <cell r="H1243" t="str">
            <v>2009-09-30</v>
          </cell>
        </row>
        <row r="1244">
          <cell r="A1244" t="str">
            <v>480004</v>
          </cell>
          <cell r="B1244" t="str">
            <v>1015</v>
          </cell>
          <cell r="C1244">
            <v>-36009.08</v>
          </cell>
          <cell r="D1244" t="str">
            <v>215</v>
          </cell>
          <cell r="E1244" t="str">
            <v>WY-CET</v>
          </cell>
          <cell r="F1244">
            <v>0</v>
          </cell>
          <cell r="G1244">
            <v>9</v>
          </cell>
          <cell r="H1244" t="str">
            <v>2009-09-30</v>
          </cell>
        </row>
        <row r="1245">
          <cell r="A1245" t="str">
            <v>480004</v>
          </cell>
          <cell r="B1245" t="str">
            <v>1015</v>
          </cell>
          <cell r="C1245">
            <v>1119002.45</v>
          </cell>
          <cell r="D1245" t="str">
            <v>215</v>
          </cell>
          <cell r="E1245" t="str">
            <v>CET</v>
          </cell>
          <cell r="F1245">
            <v>0</v>
          </cell>
          <cell r="G1245">
            <v>10</v>
          </cell>
          <cell r="H1245" t="str">
            <v>2009-10-31</v>
          </cell>
        </row>
        <row r="1246">
          <cell r="A1246" t="str">
            <v>480004</v>
          </cell>
          <cell r="B1246" t="str">
            <v>1015</v>
          </cell>
          <cell r="C1246">
            <v>-48575.09</v>
          </cell>
          <cell r="D1246" t="str">
            <v>215</v>
          </cell>
          <cell r="E1246" t="str">
            <v>WY-CET</v>
          </cell>
          <cell r="F1246">
            <v>0</v>
          </cell>
          <cell r="G1246">
            <v>11</v>
          </cell>
          <cell r="H1246" t="str">
            <v>2009-11-30</v>
          </cell>
        </row>
        <row r="1247">
          <cell r="A1247" t="str">
            <v>480004</v>
          </cell>
          <cell r="B1247" t="str">
            <v>1015</v>
          </cell>
          <cell r="C1247">
            <v>-93034.11</v>
          </cell>
          <cell r="D1247" t="str">
            <v>215</v>
          </cell>
          <cell r="E1247" t="str">
            <v>WY-CET</v>
          </cell>
          <cell r="F1247">
            <v>0</v>
          </cell>
          <cell r="G1247">
            <v>3</v>
          </cell>
          <cell r="H1247" t="str">
            <v>2010-03-31</v>
          </cell>
        </row>
        <row r="1248">
          <cell r="A1248" t="str">
            <v>480004</v>
          </cell>
          <cell r="B1248" t="str">
            <v>1015</v>
          </cell>
          <cell r="C1248">
            <v>-2742685.05</v>
          </cell>
          <cell r="D1248" t="str">
            <v>215</v>
          </cell>
          <cell r="E1248" t="str">
            <v>CET</v>
          </cell>
          <cell r="F1248">
            <v>0</v>
          </cell>
          <cell r="G1248">
            <v>5</v>
          </cell>
          <cell r="H1248" t="str">
            <v>2010-05-31</v>
          </cell>
        </row>
        <row r="1249">
          <cell r="A1249" t="str">
            <v>480004</v>
          </cell>
          <cell r="B1249" t="str">
            <v>1015</v>
          </cell>
          <cell r="C1249">
            <v>2536798.08</v>
          </cell>
          <cell r="D1249" t="str">
            <v>215</v>
          </cell>
          <cell r="E1249" t="str">
            <v>CET</v>
          </cell>
          <cell r="F1249">
            <v>0</v>
          </cell>
          <cell r="G1249">
            <v>8</v>
          </cell>
          <cell r="H1249" t="str">
            <v>2009-08-31</v>
          </cell>
        </row>
        <row r="1250">
          <cell r="A1250" t="str">
            <v>480004</v>
          </cell>
          <cell r="B1250" t="str">
            <v>1015</v>
          </cell>
          <cell r="C1250">
            <v>-781504.09</v>
          </cell>
          <cell r="D1250" t="str">
            <v>215</v>
          </cell>
          <cell r="E1250" t="str">
            <v>CET</v>
          </cell>
          <cell r="F1250">
            <v>0</v>
          </cell>
          <cell r="G1250">
            <v>1</v>
          </cell>
          <cell r="H1250" t="str">
            <v>2010-01-31</v>
          </cell>
        </row>
        <row r="1251">
          <cell r="A1251" t="str">
            <v>480004</v>
          </cell>
          <cell r="B1251" t="str">
            <v>1015</v>
          </cell>
          <cell r="C1251">
            <v>-97164.75</v>
          </cell>
          <cell r="D1251" t="str">
            <v>215</v>
          </cell>
          <cell r="E1251" t="str">
            <v>WY-CET</v>
          </cell>
          <cell r="F1251">
            <v>0</v>
          </cell>
          <cell r="G1251">
            <v>1</v>
          </cell>
          <cell r="H1251" t="str">
            <v>2010-01-31</v>
          </cell>
        </row>
        <row r="1252">
          <cell r="A1252" t="str">
            <v>480004</v>
          </cell>
          <cell r="B1252" t="str">
            <v>1015</v>
          </cell>
          <cell r="C1252">
            <v>-1313940.77</v>
          </cell>
          <cell r="D1252" t="str">
            <v>215</v>
          </cell>
          <cell r="E1252" t="str">
            <v>CET</v>
          </cell>
          <cell r="F1252">
            <v>0</v>
          </cell>
          <cell r="G1252">
            <v>2</v>
          </cell>
          <cell r="H1252" t="str">
            <v>2010-02-28</v>
          </cell>
        </row>
        <row r="1253">
          <cell r="A1253" t="str">
            <v>480004</v>
          </cell>
          <cell r="B1253" t="str">
            <v>1015</v>
          </cell>
          <cell r="C1253">
            <v>-4447.08</v>
          </cell>
          <cell r="D1253" t="str">
            <v>215</v>
          </cell>
          <cell r="E1253" t="str">
            <v>WY-CET</v>
          </cell>
          <cell r="F1253">
            <v>0</v>
          </cell>
          <cell r="G1253">
            <v>7</v>
          </cell>
          <cell r="H1253" t="str">
            <v>2009-07-31</v>
          </cell>
        </row>
        <row r="1254">
          <cell r="A1254" t="str">
            <v>480004</v>
          </cell>
          <cell r="B1254" t="str">
            <v>1015</v>
          </cell>
          <cell r="C1254">
            <v>3449981.86</v>
          </cell>
          <cell r="D1254" t="str">
            <v>215</v>
          </cell>
          <cell r="E1254" t="str">
            <v>CET</v>
          </cell>
          <cell r="F1254">
            <v>0</v>
          </cell>
          <cell r="G1254">
            <v>12</v>
          </cell>
          <cell r="H1254" t="str">
            <v>2009-12-31</v>
          </cell>
        </row>
        <row r="1255">
          <cell r="A1255" t="str">
            <v>480004</v>
          </cell>
          <cell r="B1255" t="str">
            <v>1015</v>
          </cell>
          <cell r="C1255">
            <v>-177802.72</v>
          </cell>
          <cell r="D1255" t="str">
            <v>215</v>
          </cell>
          <cell r="E1255" t="str">
            <v>WY-CET</v>
          </cell>
          <cell r="F1255">
            <v>0</v>
          </cell>
          <cell r="G1255">
            <v>2</v>
          </cell>
          <cell r="H1255" t="str">
            <v>2010-02-28</v>
          </cell>
        </row>
        <row r="1256">
          <cell r="A1256" t="str">
            <v>480004</v>
          </cell>
          <cell r="B1256" t="str">
            <v>1015</v>
          </cell>
          <cell r="C1256">
            <v>-11366.69</v>
          </cell>
          <cell r="D1256" t="str">
            <v>215</v>
          </cell>
          <cell r="E1256" t="str">
            <v>WY-CET</v>
          </cell>
          <cell r="F1256">
            <v>0</v>
          </cell>
          <cell r="G1256">
            <v>6</v>
          </cell>
          <cell r="H1256" t="str">
            <v>2010-06-30</v>
          </cell>
        </row>
        <row r="1257">
          <cell r="A1257" t="str">
            <v>480005</v>
          </cell>
          <cell r="B1257" t="str">
            <v>1015</v>
          </cell>
          <cell r="C1257">
            <v>-450992.28</v>
          </cell>
          <cell r="D1257" t="str">
            <v>216</v>
          </cell>
          <cell r="E1257" t="str">
            <v>407</v>
          </cell>
          <cell r="F1257">
            <v>0</v>
          </cell>
          <cell r="G1257">
            <v>9</v>
          </cell>
          <cell r="H1257" t="str">
            <v>2009-09-30</v>
          </cell>
        </row>
        <row r="1258">
          <cell r="A1258" t="str">
            <v>480005</v>
          </cell>
          <cell r="B1258" t="str">
            <v>1015</v>
          </cell>
          <cell r="C1258">
            <v>-2775026.15</v>
          </cell>
          <cell r="D1258" t="str">
            <v>216</v>
          </cell>
          <cell r="E1258" t="str">
            <v>407</v>
          </cell>
          <cell r="F1258">
            <v>0</v>
          </cell>
          <cell r="G1258">
            <v>10</v>
          </cell>
          <cell r="H1258" t="str">
            <v>2009-10-31</v>
          </cell>
        </row>
        <row r="1259">
          <cell r="A1259" t="str">
            <v>480005</v>
          </cell>
          <cell r="B1259" t="str">
            <v>1015</v>
          </cell>
          <cell r="C1259">
            <v>-6895.72</v>
          </cell>
          <cell r="D1259" t="str">
            <v>216</v>
          </cell>
          <cell r="E1259" t="str">
            <v>407</v>
          </cell>
          <cell r="F1259">
            <v>0</v>
          </cell>
          <cell r="G1259">
            <v>4</v>
          </cell>
          <cell r="H1259" t="str">
            <v>2010-04-30</v>
          </cell>
        </row>
        <row r="1260">
          <cell r="A1260" t="str">
            <v>480005</v>
          </cell>
          <cell r="B1260" t="str">
            <v>1015</v>
          </cell>
          <cell r="C1260">
            <v>-4958.7299999999996</v>
          </cell>
          <cell r="D1260" t="str">
            <v>216</v>
          </cell>
          <cell r="E1260" t="str">
            <v>407</v>
          </cell>
          <cell r="F1260">
            <v>0</v>
          </cell>
          <cell r="G1260">
            <v>5</v>
          </cell>
          <cell r="H1260" t="str">
            <v>2010-05-31</v>
          </cell>
        </row>
        <row r="1261">
          <cell r="A1261" t="str">
            <v>480005</v>
          </cell>
          <cell r="B1261" t="str">
            <v>1015</v>
          </cell>
          <cell r="C1261">
            <v>0</v>
          </cell>
          <cell r="D1261" t="str">
            <v>216W</v>
          </cell>
          <cell r="E1261" t="str">
            <v>407</v>
          </cell>
          <cell r="F1261">
            <v>0</v>
          </cell>
          <cell r="G1261">
            <v>6</v>
          </cell>
          <cell r="H1261" t="str">
            <v>2010-06-30</v>
          </cell>
        </row>
        <row r="1262">
          <cell r="A1262" t="str">
            <v>480005</v>
          </cell>
          <cell r="B1262" t="str">
            <v>1015</v>
          </cell>
          <cell r="C1262">
            <v>-489731.94</v>
          </cell>
          <cell r="D1262" t="str">
            <v>216</v>
          </cell>
          <cell r="E1262" t="str">
            <v>407</v>
          </cell>
          <cell r="F1262">
            <v>0</v>
          </cell>
          <cell r="G1262">
            <v>7</v>
          </cell>
          <cell r="H1262" t="str">
            <v>2009-07-31</v>
          </cell>
        </row>
        <row r="1263">
          <cell r="A1263" t="str">
            <v>480005</v>
          </cell>
          <cell r="B1263" t="str">
            <v>1015</v>
          </cell>
          <cell r="C1263">
            <v>-6158.6</v>
          </cell>
          <cell r="D1263" t="str">
            <v>216</v>
          </cell>
          <cell r="E1263" t="str">
            <v>407</v>
          </cell>
          <cell r="F1263">
            <v>0</v>
          </cell>
          <cell r="G1263">
            <v>10</v>
          </cell>
          <cell r="H1263" t="str">
            <v>2009-10-31</v>
          </cell>
        </row>
        <row r="1264">
          <cell r="A1264" t="str">
            <v>480005</v>
          </cell>
          <cell r="B1264" t="str">
            <v>1015</v>
          </cell>
          <cell r="C1264">
            <v>-8535068.5</v>
          </cell>
          <cell r="D1264" t="str">
            <v>216</v>
          </cell>
          <cell r="E1264" t="str">
            <v>407</v>
          </cell>
          <cell r="F1264">
            <v>0</v>
          </cell>
          <cell r="G1264">
            <v>12</v>
          </cell>
          <cell r="H1264" t="str">
            <v>2009-12-31</v>
          </cell>
        </row>
        <row r="1265">
          <cell r="A1265" t="str">
            <v>480005</v>
          </cell>
          <cell r="B1265" t="str">
            <v>1015</v>
          </cell>
          <cell r="C1265">
            <v>-1262436.31</v>
          </cell>
          <cell r="D1265" t="str">
            <v>216</v>
          </cell>
          <cell r="E1265" t="str">
            <v>407</v>
          </cell>
          <cell r="F1265">
            <v>0</v>
          </cell>
          <cell r="G1265">
            <v>5</v>
          </cell>
          <cell r="H1265" t="str">
            <v>2010-05-31</v>
          </cell>
        </row>
        <row r="1266">
          <cell r="A1266" t="str">
            <v>480005</v>
          </cell>
          <cell r="B1266" t="str">
            <v>1015</v>
          </cell>
          <cell r="C1266">
            <v>-462432.11</v>
          </cell>
          <cell r="D1266" t="str">
            <v>216</v>
          </cell>
          <cell r="E1266" t="str">
            <v>407</v>
          </cell>
          <cell r="F1266">
            <v>0</v>
          </cell>
          <cell r="G1266">
            <v>8</v>
          </cell>
          <cell r="H1266" t="str">
            <v>2009-08-31</v>
          </cell>
        </row>
        <row r="1267">
          <cell r="A1267" t="str">
            <v>480005</v>
          </cell>
          <cell r="B1267" t="str">
            <v>1015</v>
          </cell>
          <cell r="C1267">
            <v>-871.55</v>
          </cell>
          <cell r="D1267" t="str">
            <v>216</v>
          </cell>
          <cell r="E1267" t="str">
            <v>407</v>
          </cell>
          <cell r="F1267">
            <v>0</v>
          </cell>
          <cell r="G1267">
            <v>6</v>
          </cell>
          <cell r="H1267" t="str">
            <v>2010-06-30</v>
          </cell>
        </row>
        <row r="1268">
          <cell r="A1268" t="str">
            <v>480005</v>
          </cell>
          <cell r="B1268" t="str">
            <v>1015</v>
          </cell>
          <cell r="C1268">
            <v>-861.21</v>
          </cell>
          <cell r="D1268" t="str">
            <v>216</v>
          </cell>
          <cell r="E1268" t="str">
            <v>407</v>
          </cell>
          <cell r="F1268">
            <v>0</v>
          </cell>
          <cell r="G1268">
            <v>7</v>
          </cell>
          <cell r="H1268" t="str">
            <v>2009-07-31</v>
          </cell>
        </row>
        <row r="1269">
          <cell r="A1269" t="str">
            <v>480005</v>
          </cell>
          <cell r="B1269" t="str">
            <v>1015</v>
          </cell>
          <cell r="C1269">
            <v>-5655680.9699999997</v>
          </cell>
          <cell r="D1269" t="str">
            <v>216</v>
          </cell>
          <cell r="E1269" t="str">
            <v>407</v>
          </cell>
          <cell r="F1269">
            <v>0</v>
          </cell>
          <cell r="G1269">
            <v>2</v>
          </cell>
          <cell r="H1269" t="str">
            <v>2010-02-28</v>
          </cell>
        </row>
        <row r="1270">
          <cell r="A1270" t="str">
            <v>480005</v>
          </cell>
          <cell r="B1270" t="str">
            <v>1015</v>
          </cell>
          <cell r="C1270">
            <v>-945705.57</v>
          </cell>
          <cell r="D1270" t="str">
            <v>216</v>
          </cell>
          <cell r="E1270" t="str">
            <v>407</v>
          </cell>
          <cell r="F1270">
            <v>0</v>
          </cell>
          <cell r="G1270">
            <v>6</v>
          </cell>
          <cell r="H1270" t="str">
            <v>2010-06-30</v>
          </cell>
        </row>
        <row r="1271">
          <cell r="A1271" t="str">
            <v>480005</v>
          </cell>
          <cell r="B1271" t="str">
            <v>1015</v>
          </cell>
          <cell r="C1271">
            <v>-4172933.08</v>
          </cell>
          <cell r="D1271" t="str">
            <v>216</v>
          </cell>
          <cell r="E1271" t="str">
            <v>407</v>
          </cell>
          <cell r="F1271">
            <v>0</v>
          </cell>
          <cell r="G1271">
            <v>11</v>
          </cell>
          <cell r="H1271" t="str">
            <v>2009-11-30</v>
          </cell>
        </row>
        <row r="1272">
          <cell r="A1272" t="str">
            <v>480005</v>
          </cell>
          <cell r="B1272" t="str">
            <v>1015</v>
          </cell>
          <cell r="C1272">
            <v>-9930.61</v>
          </cell>
          <cell r="D1272" t="str">
            <v>216</v>
          </cell>
          <cell r="E1272" t="str">
            <v>407</v>
          </cell>
          <cell r="F1272">
            <v>0</v>
          </cell>
          <cell r="G1272">
            <v>11</v>
          </cell>
          <cell r="H1272" t="str">
            <v>2009-11-30</v>
          </cell>
        </row>
        <row r="1273">
          <cell r="A1273" t="str">
            <v>480005</v>
          </cell>
          <cell r="B1273" t="str">
            <v>1015</v>
          </cell>
          <cell r="C1273">
            <v>-1084.6600000000001</v>
          </cell>
          <cell r="D1273" t="str">
            <v>216</v>
          </cell>
          <cell r="E1273" t="str">
            <v>407</v>
          </cell>
          <cell r="F1273">
            <v>0</v>
          </cell>
          <cell r="G1273">
            <v>8</v>
          </cell>
          <cell r="H1273" t="str">
            <v>2009-08-31</v>
          </cell>
        </row>
        <row r="1274">
          <cell r="A1274" t="str">
            <v>480005</v>
          </cell>
          <cell r="B1274" t="str">
            <v>1015</v>
          </cell>
          <cell r="C1274">
            <v>-770.65</v>
          </cell>
          <cell r="D1274" t="str">
            <v>216</v>
          </cell>
          <cell r="E1274" t="str">
            <v>407</v>
          </cell>
          <cell r="F1274">
            <v>0</v>
          </cell>
          <cell r="G1274">
            <v>9</v>
          </cell>
          <cell r="H1274" t="str">
            <v>2009-09-30</v>
          </cell>
        </row>
        <row r="1275">
          <cell r="A1275" t="str">
            <v>480005</v>
          </cell>
          <cell r="B1275" t="str">
            <v>1015</v>
          </cell>
          <cell r="C1275">
            <v>-15804.84</v>
          </cell>
          <cell r="D1275" t="str">
            <v>216</v>
          </cell>
          <cell r="E1275" t="str">
            <v>407</v>
          </cell>
          <cell r="F1275">
            <v>0</v>
          </cell>
          <cell r="G1275">
            <v>12</v>
          </cell>
          <cell r="H1275" t="str">
            <v>2009-12-31</v>
          </cell>
        </row>
        <row r="1276">
          <cell r="A1276" t="str">
            <v>480005</v>
          </cell>
          <cell r="B1276" t="str">
            <v>1015</v>
          </cell>
          <cell r="C1276">
            <v>-3441488.52</v>
          </cell>
          <cell r="D1276" t="str">
            <v>216</v>
          </cell>
          <cell r="E1276" t="str">
            <v>407</v>
          </cell>
          <cell r="F1276">
            <v>0</v>
          </cell>
          <cell r="G1276">
            <v>4</v>
          </cell>
          <cell r="H1276" t="str">
            <v>2010-04-30</v>
          </cell>
        </row>
        <row r="1277">
          <cell r="A1277" t="str">
            <v>480005</v>
          </cell>
          <cell r="B1277" t="str">
            <v>1015</v>
          </cell>
          <cell r="C1277">
            <v>-7621557.9800000004</v>
          </cell>
          <cell r="D1277" t="str">
            <v>216</v>
          </cell>
          <cell r="E1277" t="str">
            <v>407</v>
          </cell>
          <cell r="F1277">
            <v>0</v>
          </cell>
          <cell r="G1277">
            <v>1</v>
          </cell>
          <cell r="H1277" t="str">
            <v>2010-01-31</v>
          </cell>
        </row>
        <row r="1278">
          <cell r="A1278" t="str">
            <v>480005</v>
          </cell>
          <cell r="B1278" t="str">
            <v>1015</v>
          </cell>
          <cell r="C1278">
            <v>-14222.04</v>
          </cell>
          <cell r="D1278" t="str">
            <v>216</v>
          </cell>
          <cell r="E1278" t="str">
            <v>407</v>
          </cell>
          <cell r="F1278">
            <v>0</v>
          </cell>
          <cell r="G1278">
            <v>1</v>
          </cell>
          <cell r="H1278" t="str">
            <v>2010-01-31</v>
          </cell>
        </row>
        <row r="1279">
          <cell r="A1279" t="str">
            <v>480005</v>
          </cell>
          <cell r="B1279" t="str">
            <v>1015</v>
          </cell>
          <cell r="C1279">
            <v>-10730.27</v>
          </cell>
          <cell r="D1279" t="str">
            <v>216</v>
          </cell>
          <cell r="E1279" t="str">
            <v>407</v>
          </cell>
          <cell r="F1279">
            <v>0</v>
          </cell>
          <cell r="G1279">
            <v>2</v>
          </cell>
          <cell r="H1279" t="str">
            <v>2010-02-28</v>
          </cell>
        </row>
        <row r="1280">
          <cell r="A1280" t="str">
            <v>480005</v>
          </cell>
          <cell r="B1280" t="str">
            <v>1015</v>
          </cell>
          <cell r="C1280">
            <v>-4944103.22</v>
          </cell>
          <cell r="D1280" t="str">
            <v>216</v>
          </cell>
          <cell r="E1280" t="str">
            <v>407</v>
          </cell>
          <cell r="F1280">
            <v>0</v>
          </cell>
          <cell r="G1280">
            <v>3</v>
          </cell>
          <cell r="H1280" t="str">
            <v>2010-03-31</v>
          </cell>
        </row>
        <row r="1281">
          <cell r="A1281" t="str">
            <v>480005</v>
          </cell>
          <cell r="B1281" t="str">
            <v>1015</v>
          </cell>
          <cell r="C1281">
            <v>-7810.31</v>
          </cell>
          <cell r="D1281" t="str">
            <v>216</v>
          </cell>
          <cell r="E1281" t="str">
            <v>407</v>
          </cell>
          <cell r="F1281">
            <v>0</v>
          </cell>
          <cell r="G1281">
            <v>3</v>
          </cell>
          <cell r="H1281" t="str">
            <v>2010-03-31</v>
          </cell>
        </row>
        <row r="1282">
          <cell r="A1282" t="str">
            <v>480005</v>
          </cell>
          <cell r="B1282" t="str">
            <v>1015</v>
          </cell>
          <cell r="C1282">
            <v>0</v>
          </cell>
          <cell r="D1282" t="str">
            <v>216</v>
          </cell>
          <cell r="E1282" t="str">
            <v>408</v>
          </cell>
          <cell r="F1282">
            <v>0</v>
          </cell>
          <cell r="G1282">
            <v>9</v>
          </cell>
          <cell r="H1282" t="str">
            <v>2009-09-30</v>
          </cell>
        </row>
        <row r="1283">
          <cell r="A1283" t="str">
            <v>480005</v>
          </cell>
          <cell r="B1283" t="str">
            <v>1015</v>
          </cell>
          <cell r="C1283">
            <v>-4990.59</v>
          </cell>
          <cell r="D1283" t="str">
            <v>216W</v>
          </cell>
          <cell r="E1283" t="str">
            <v>453</v>
          </cell>
          <cell r="F1283">
            <v>0</v>
          </cell>
          <cell r="G1283">
            <v>6</v>
          </cell>
          <cell r="H1283" t="str">
            <v>2010-06-30</v>
          </cell>
        </row>
        <row r="1284">
          <cell r="A1284" t="str">
            <v>489304</v>
          </cell>
          <cell r="B1284" t="str">
            <v>1015</v>
          </cell>
          <cell r="C1284">
            <v>-291658.95</v>
          </cell>
          <cell r="D1284" t="str">
            <v>250</v>
          </cell>
          <cell r="E1284" t="str">
            <v>405</v>
          </cell>
          <cell r="F1284">
            <v>-1148770</v>
          </cell>
          <cell r="G1284">
            <v>9</v>
          </cell>
          <cell r="H1284" t="str">
            <v>2009-09-30</v>
          </cell>
        </row>
        <row r="1285">
          <cell r="A1285" t="str">
            <v>489304</v>
          </cell>
          <cell r="B1285" t="str">
            <v>1015</v>
          </cell>
          <cell r="C1285">
            <v>-287561.18</v>
          </cell>
          <cell r="D1285" t="str">
            <v>250</v>
          </cell>
          <cell r="E1285" t="str">
            <v>405</v>
          </cell>
          <cell r="F1285">
            <v>-2177372</v>
          </cell>
          <cell r="G1285">
            <v>3</v>
          </cell>
          <cell r="H1285" t="str">
            <v>2010-03-31</v>
          </cell>
        </row>
        <row r="1286">
          <cell r="A1286" t="str">
            <v>489300</v>
          </cell>
          <cell r="B1286" t="str">
            <v>1015</v>
          </cell>
          <cell r="C1286">
            <v>-69973.87</v>
          </cell>
          <cell r="D1286" t="str">
            <v>250</v>
          </cell>
          <cell r="E1286" t="str">
            <v>405</v>
          </cell>
          <cell r="F1286">
            <v>-339993</v>
          </cell>
          <cell r="G1286">
            <v>11</v>
          </cell>
          <cell r="H1286" t="str">
            <v>2009-11-30</v>
          </cell>
        </row>
        <row r="1287">
          <cell r="A1287" t="str">
            <v>489300</v>
          </cell>
          <cell r="B1287" t="str">
            <v>1015</v>
          </cell>
          <cell r="C1287">
            <v>-87987.56</v>
          </cell>
          <cell r="D1287" t="str">
            <v>250</v>
          </cell>
          <cell r="E1287" t="str">
            <v>405</v>
          </cell>
          <cell r="F1287">
            <v>-482408</v>
          </cell>
          <cell r="G1287">
            <v>1</v>
          </cell>
          <cell r="H1287" t="str">
            <v>2010-01-31</v>
          </cell>
        </row>
        <row r="1288">
          <cell r="A1288" t="str">
            <v>489300</v>
          </cell>
          <cell r="B1288" t="str">
            <v>1015</v>
          </cell>
          <cell r="C1288">
            <v>-70178.679999999993</v>
          </cell>
          <cell r="D1288" t="str">
            <v>250</v>
          </cell>
          <cell r="E1288" t="str">
            <v>405</v>
          </cell>
          <cell r="F1288">
            <v>-343108</v>
          </cell>
          <cell r="G1288">
            <v>4</v>
          </cell>
          <cell r="H1288" t="str">
            <v>2010-04-30</v>
          </cell>
        </row>
        <row r="1289">
          <cell r="A1289" t="str">
            <v>489304</v>
          </cell>
          <cell r="B1289" t="str">
            <v>1015</v>
          </cell>
          <cell r="C1289">
            <v>-363511.34</v>
          </cell>
          <cell r="D1289" t="str">
            <v>250</v>
          </cell>
          <cell r="E1289" t="str">
            <v>405</v>
          </cell>
          <cell r="F1289">
            <v>-2469889</v>
          </cell>
          <cell r="G1289">
            <v>7</v>
          </cell>
          <cell r="H1289" t="str">
            <v>2009-07-31</v>
          </cell>
        </row>
        <row r="1290">
          <cell r="A1290" t="str">
            <v>489304</v>
          </cell>
          <cell r="B1290" t="str">
            <v>1015</v>
          </cell>
          <cell r="C1290">
            <v>-275339.95</v>
          </cell>
          <cell r="D1290" t="str">
            <v>250</v>
          </cell>
          <cell r="E1290" t="str">
            <v>405</v>
          </cell>
          <cell r="F1290">
            <v>-1848781</v>
          </cell>
          <cell r="G1290">
            <v>4</v>
          </cell>
          <cell r="H1290" t="str">
            <v>2010-04-30</v>
          </cell>
        </row>
        <row r="1291">
          <cell r="A1291" t="str">
            <v>489300</v>
          </cell>
          <cell r="B1291" t="str">
            <v>1015</v>
          </cell>
          <cell r="C1291">
            <v>-60362.94</v>
          </cell>
          <cell r="D1291" t="str">
            <v>250</v>
          </cell>
          <cell r="E1291" t="str">
            <v>405</v>
          </cell>
          <cell r="F1291">
            <v>-286859</v>
          </cell>
          <cell r="G1291">
            <v>7</v>
          </cell>
          <cell r="H1291" t="str">
            <v>2009-07-31</v>
          </cell>
        </row>
        <row r="1292">
          <cell r="A1292" t="str">
            <v>489300</v>
          </cell>
          <cell r="B1292" t="str">
            <v>1015</v>
          </cell>
          <cell r="C1292">
            <v>-66576.160000000003</v>
          </cell>
          <cell r="D1292" t="str">
            <v>250</v>
          </cell>
          <cell r="E1292" t="str">
            <v>405</v>
          </cell>
          <cell r="F1292">
            <v>-320002</v>
          </cell>
          <cell r="G1292">
            <v>2</v>
          </cell>
          <cell r="H1292" t="str">
            <v>2010-02-28</v>
          </cell>
        </row>
        <row r="1293">
          <cell r="A1293" t="str">
            <v>489304</v>
          </cell>
          <cell r="B1293" t="str">
            <v>1015</v>
          </cell>
          <cell r="C1293">
            <v>-406514.8</v>
          </cell>
          <cell r="D1293" t="str">
            <v>250</v>
          </cell>
          <cell r="E1293" t="str">
            <v>405</v>
          </cell>
          <cell r="F1293">
            <v>-2945854</v>
          </cell>
          <cell r="G1293">
            <v>12</v>
          </cell>
          <cell r="H1293" t="str">
            <v>2009-12-31</v>
          </cell>
        </row>
        <row r="1294">
          <cell r="A1294" t="str">
            <v>489300</v>
          </cell>
          <cell r="B1294" t="str">
            <v>1015</v>
          </cell>
          <cell r="C1294">
            <v>-63161.21</v>
          </cell>
          <cell r="D1294" t="str">
            <v>250</v>
          </cell>
          <cell r="E1294" t="str">
            <v>405</v>
          </cell>
          <cell r="F1294">
            <v>-311176</v>
          </cell>
          <cell r="G1294">
            <v>9</v>
          </cell>
          <cell r="H1294" t="str">
            <v>2009-09-30</v>
          </cell>
        </row>
        <row r="1295">
          <cell r="A1295" t="str">
            <v>489300</v>
          </cell>
          <cell r="B1295" t="str">
            <v>1015</v>
          </cell>
          <cell r="C1295">
            <v>-109550.93</v>
          </cell>
          <cell r="D1295" t="str">
            <v>250</v>
          </cell>
          <cell r="E1295" t="str">
            <v>405</v>
          </cell>
          <cell r="F1295">
            <v>-641454</v>
          </cell>
          <cell r="G1295">
            <v>12</v>
          </cell>
          <cell r="H1295" t="str">
            <v>2009-12-31</v>
          </cell>
        </row>
        <row r="1296">
          <cell r="A1296" t="str">
            <v>489304</v>
          </cell>
          <cell r="B1296" t="str">
            <v>1015</v>
          </cell>
          <cell r="C1296">
            <v>-343948.77</v>
          </cell>
          <cell r="D1296" t="str">
            <v>250</v>
          </cell>
          <cell r="E1296" t="str">
            <v>405</v>
          </cell>
          <cell r="F1296">
            <v>-2008060</v>
          </cell>
          <cell r="G1296">
            <v>8</v>
          </cell>
          <cell r="H1296" t="str">
            <v>2009-08-31</v>
          </cell>
        </row>
        <row r="1297">
          <cell r="A1297" t="str">
            <v>489304</v>
          </cell>
          <cell r="B1297" t="str">
            <v>1015</v>
          </cell>
          <cell r="C1297">
            <v>-275549.42</v>
          </cell>
          <cell r="D1297" t="str">
            <v>250</v>
          </cell>
          <cell r="E1297" t="str">
            <v>405</v>
          </cell>
          <cell r="F1297">
            <v>-2000760</v>
          </cell>
          <cell r="G1297">
            <v>2</v>
          </cell>
          <cell r="H1297" t="str">
            <v>2010-02-28</v>
          </cell>
        </row>
        <row r="1298">
          <cell r="A1298" t="str">
            <v>489304</v>
          </cell>
          <cell r="B1298" t="str">
            <v>1015</v>
          </cell>
          <cell r="C1298">
            <v>-253942.64</v>
          </cell>
          <cell r="D1298" t="str">
            <v>250</v>
          </cell>
          <cell r="E1298" t="str">
            <v>405</v>
          </cell>
          <cell r="F1298">
            <v>-1598412</v>
          </cell>
          <cell r="G1298">
            <v>5</v>
          </cell>
          <cell r="H1298" t="str">
            <v>2010-05-31</v>
          </cell>
        </row>
        <row r="1299">
          <cell r="A1299" t="str">
            <v>489300</v>
          </cell>
          <cell r="B1299" t="str">
            <v>1015</v>
          </cell>
          <cell r="C1299">
            <v>-75835.06</v>
          </cell>
          <cell r="D1299" t="str">
            <v>250</v>
          </cell>
          <cell r="E1299" t="str">
            <v>405</v>
          </cell>
          <cell r="F1299">
            <v>-401168</v>
          </cell>
          <cell r="G1299">
            <v>3</v>
          </cell>
          <cell r="H1299" t="str">
            <v>2010-03-31</v>
          </cell>
        </row>
        <row r="1300">
          <cell r="A1300" t="str">
            <v>489304</v>
          </cell>
          <cell r="B1300" t="str">
            <v>1015</v>
          </cell>
          <cell r="C1300">
            <v>-314883.42</v>
          </cell>
          <cell r="D1300" t="str">
            <v>250</v>
          </cell>
          <cell r="E1300" t="str">
            <v>405</v>
          </cell>
          <cell r="F1300">
            <v>-947057</v>
          </cell>
          <cell r="G1300">
            <v>10</v>
          </cell>
          <cell r="H1300" t="str">
            <v>2009-10-31</v>
          </cell>
        </row>
        <row r="1301">
          <cell r="A1301" t="str">
            <v>489304</v>
          </cell>
          <cell r="B1301" t="str">
            <v>1015</v>
          </cell>
          <cell r="C1301">
            <v>-293035.84000000003</v>
          </cell>
          <cell r="D1301" t="str">
            <v>250</v>
          </cell>
          <cell r="E1301" t="str">
            <v>405</v>
          </cell>
          <cell r="F1301">
            <v>-2317089</v>
          </cell>
          <cell r="G1301">
            <v>1</v>
          </cell>
          <cell r="H1301" t="str">
            <v>2010-01-31</v>
          </cell>
        </row>
        <row r="1302">
          <cell r="A1302" t="str">
            <v>489300</v>
          </cell>
          <cell r="B1302" t="str">
            <v>1015</v>
          </cell>
          <cell r="C1302">
            <v>-68937.59</v>
          </cell>
          <cell r="D1302" t="str">
            <v>250</v>
          </cell>
          <cell r="E1302" t="str">
            <v>405</v>
          </cell>
          <cell r="F1302">
            <v>-348838</v>
          </cell>
          <cell r="G1302">
            <v>8</v>
          </cell>
          <cell r="H1302" t="str">
            <v>2009-08-31</v>
          </cell>
        </row>
        <row r="1303">
          <cell r="A1303" t="str">
            <v>489300</v>
          </cell>
          <cell r="B1303" t="str">
            <v>1015</v>
          </cell>
          <cell r="C1303">
            <v>-76883.520000000004</v>
          </cell>
          <cell r="D1303" t="str">
            <v>250</v>
          </cell>
          <cell r="E1303" t="str">
            <v>405</v>
          </cell>
          <cell r="F1303">
            <v>-375049</v>
          </cell>
          <cell r="G1303">
            <v>10</v>
          </cell>
          <cell r="H1303" t="str">
            <v>2009-10-31</v>
          </cell>
        </row>
        <row r="1304">
          <cell r="A1304" t="str">
            <v>489304</v>
          </cell>
          <cell r="B1304" t="str">
            <v>1015</v>
          </cell>
          <cell r="C1304">
            <v>-918115.23</v>
          </cell>
          <cell r="D1304" t="str">
            <v>250</v>
          </cell>
          <cell r="E1304" t="str">
            <v>405</v>
          </cell>
          <cell r="F1304">
            <v>-1506190</v>
          </cell>
          <cell r="G1304">
            <v>11</v>
          </cell>
          <cell r="H1304" t="str">
            <v>2009-11-30</v>
          </cell>
        </row>
        <row r="1305">
          <cell r="A1305" t="str">
            <v>489300</v>
          </cell>
          <cell r="B1305" t="str">
            <v>1015</v>
          </cell>
          <cell r="C1305">
            <v>-58241.98</v>
          </cell>
          <cell r="D1305" t="str">
            <v>250</v>
          </cell>
          <cell r="E1305" t="str">
            <v>405</v>
          </cell>
          <cell r="F1305">
            <v>-264124</v>
          </cell>
          <cell r="G1305">
            <v>6</v>
          </cell>
          <cell r="H1305" t="str">
            <v>2010-06-30</v>
          </cell>
        </row>
        <row r="1306">
          <cell r="A1306" t="str">
            <v>489304</v>
          </cell>
          <cell r="B1306" t="str">
            <v>1015</v>
          </cell>
          <cell r="C1306">
            <v>-248055.98</v>
          </cell>
          <cell r="D1306" t="str">
            <v>250</v>
          </cell>
          <cell r="E1306" t="str">
            <v>405</v>
          </cell>
          <cell r="F1306">
            <v>-1231416</v>
          </cell>
          <cell r="G1306">
            <v>6</v>
          </cell>
          <cell r="H1306" t="str">
            <v>2010-06-30</v>
          </cell>
        </row>
        <row r="1307">
          <cell r="A1307" t="str">
            <v>489300</v>
          </cell>
          <cell r="B1307" t="str">
            <v>1015</v>
          </cell>
          <cell r="C1307">
            <v>-65674.06</v>
          </cell>
          <cell r="D1307" t="str">
            <v>250</v>
          </cell>
          <cell r="E1307" t="str">
            <v>405</v>
          </cell>
          <cell r="F1307">
            <v>-319440</v>
          </cell>
          <cell r="G1307">
            <v>5</v>
          </cell>
          <cell r="H1307" t="str">
            <v>2010-05-31</v>
          </cell>
        </row>
        <row r="1308">
          <cell r="A1308" t="str">
            <v>489300</v>
          </cell>
          <cell r="B1308" t="str">
            <v>1015</v>
          </cell>
          <cell r="C1308">
            <v>-334721.03999999998</v>
          </cell>
          <cell r="D1308" t="str">
            <v>250</v>
          </cell>
          <cell r="E1308" t="str">
            <v>406</v>
          </cell>
          <cell r="F1308">
            <v>-1598038</v>
          </cell>
          <cell r="G1308">
            <v>8</v>
          </cell>
          <cell r="H1308" t="str">
            <v>2009-08-31</v>
          </cell>
        </row>
        <row r="1309">
          <cell r="A1309" t="str">
            <v>489300</v>
          </cell>
          <cell r="B1309" t="str">
            <v>1015</v>
          </cell>
          <cell r="C1309">
            <v>-338349.27</v>
          </cell>
          <cell r="D1309" t="str">
            <v>250</v>
          </cell>
          <cell r="E1309" t="str">
            <v>406</v>
          </cell>
          <cell r="F1309">
            <v>-1613755</v>
          </cell>
          <cell r="G1309">
            <v>9</v>
          </cell>
          <cell r="H1309" t="str">
            <v>2009-09-30</v>
          </cell>
        </row>
        <row r="1310">
          <cell r="A1310" t="str">
            <v>489300</v>
          </cell>
          <cell r="B1310" t="str">
            <v>1015</v>
          </cell>
          <cell r="C1310">
            <v>-466127.07</v>
          </cell>
          <cell r="D1310" t="str">
            <v>250</v>
          </cell>
          <cell r="E1310" t="str">
            <v>406</v>
          </cell>
          <cell r="F1310">
            <v>-2159776</v>
          </cell>
          <cell r="G1310">
            <v>1</v>
          </cell>
          <cell r="H1310" t="str">
            <v>2010-01-31</v>
          </cell>
        </row>
        <row r="1311">
          <cell r="A1311" t="str">
            <v>489304</v>
          </cell>
          <cell r="B1311" t="str">
            <v>1015</v>
          </cell>
          <cell r="C1311">
            <v>-144079.79999999999</v>
          </cell>
          <cell r="D1311" t="str">
            <v>250</v>
          </cell>
          <cell r="E1311" t="str">
            <v>406</v>
          </cell>
          <cell r="F1311">
            <v>-609776</v>
          </cell>
          <cell r="G1311">
            <v>4</v>
          </cell>
          <cell r="H1311" t="str">
            <v>2010-04-30</v>
          </cell>
        </row>
        <row r="1312">
          <cell r="A1312" t="str">
            <v>489304</v>
          </cell>
          <cell r="B1312" t="str">
            <v>1015</v>
          </cell>
          <cell r="C1312">
            <v>-132041.71</v>
          </cell>
          <cell r="D1312" t="str">
            <v>250</v>
          </cell>
          <cell r="E1312" t="str">
            <v>406</v>
          </cell>
          <cell r="F1312">
            <v>-549846</v>
          </cell>
          <cell r="G1312">
            <v>5</v>
          </cell>
          <cell r="H1312" t="str">
            <v>2010-05-31</v>
          </cell>
        </row>
        <row r="1313">
          <cell r="A1313" t="str">
            <v>489304</v>
          </cell>
          <cell r="B1313" t="str">
            <v>1015</v>
          </cell>
          <cell r="C1313">
            <v>-154878.34</v>
          </cell>
          <cell r="D1313" t="str">
            <v>250</v>
          </cell>
          <cell r="E1313" t="str">
            <v>406</v>
          </cell>
          <cell r="F1313">
            <v>-684599</v>
          </cell>
          <cell r="G1313">
            <v>11</v>
          </cell>
          <cell r="H1313" t="str">
            <v>2009-11-30</v>
          </cell>
        </row>
        <row r="1314">
          <cell r="A1314" t="str">
            <v>489304</v>
          </cell>
          <cell r="B1314" t="str">
            <v>1015</v>
          </cell>
          <cell r="C1314">
            <v>-182684.11</v>
          </cell>
          <cell r="D1314" t="str">
            <v>250</v>
          </cell>
          <cell r="E1314" t="str">
            <v>406</v>
          </cell>
          <cell r="F1314">
            <v>-857280</v>
          </cell>
          <cell r="G1314">
            <v>12</v>
          </cell>
          <cell r="H1314" t="str">
            <v>2009-12-31</v>
          </cell>
        </row>
        <row r="1315">
          <cell r="A1315" t="str">
            <v>489304</v>
          </cell>
          <cell r="B1315" t="str">
            <v>1015</v>
          </cell>
          <cell r="C1315">
            <v>-202731.03</v>
          </cell>
          <cell r="D1315" t="str">
            <v>250</v>
          </cell>
          <cell r="E1315" t="str">
            <v>406</v>
          </cell>
          <cell r="F1315">
            <v>-878163</v>
          </cell>
          <cell r="G1315">
            <v>1</v>
          </cell>
          <cell r="H1315" t="str">
            <v>2010-01-31</v>
          </cell>
        </row>
        <row r="1316">
          <cell r="A1316" t="str">
            <v>489300</v>
          </cell>
          <cell r="B1316" t="str">
            <v>1015</v>
          </cell>
          <cell r="C1316">
            <v>-395509.73</v>
          </cell>
          <cell r="D1316" t="str">
            <v>250</v>
          </cell>
          <cell r="E1316" t="str">
            <v>406</v>
          </cell>
          <cell r="F1316">
            <v>-2010176</v>
          </cell>
          <cell r="G1316">
            <v>3</v>
          </cell>
          <cell r="H1316" t="str">
            <v>2010-03-31</v>
          </cell>
        </row>
        <row r="1317">
          <cell r="A1317" t="str">
            <v>489300</v>
          </cell>
          <cell r="B1317" t="str">
            <v>1015</v>
          </cell>
          <cell r="C1317">
            <v>-364896.75</v>
          </cell>
          <cell r="D1317" t="str">
            <v>250</v>
          </cell>
          <cell r="E1317" t="str">
            <v>406</v>
          </cell>
          <cell r="F1317">
            <v>-1804151</v>
          </cell>
          <cell r="G1317">
            <v>5</v>
          </cell>
          <cell r="H1317" t="str">
            <v>2010-05-31</v>
          </cell>
        </row>
        <row r="1318">
          <cell r="A1318" t="str">
            <v>489300</v>
          </cell>
          <cell r="B1318" t="str">
            <v>1015</v>
          </cell>
          <cell r="C1318">
            <v>-366150.13</v>
          </cell>
          <cell r="D1318" t="str">
            <v>250</v>
          </cell>
          <cell r="E1318" t="str">
            <v>406</v>
          </cell>
          <cell r="F1318">
            <v>-1822982</v>
          </cell>
          <cell r="G1318">
            <v>6</v>
          </cell>
          <cell r="H1318" t="str">
            <v>2010-06-30</v>
          </cell>
        </row>
        <row r="1319">
          <cell r="A1319" t="str">
            <v>489300</v>
          </cell>
          <cell r="B1319" t="str">
            <v>1015</v>
          </cell>
          <cell r="C1319">
            <v>-330874.81</v>
          </cell>
          <cell r="D1319" t="str">
            <v>250</v>
          </cell>
          <cell r="E1319" t="str">
            <v>406</v>
          </cell>
          <cell r="F1319">
            <v>-1591592</v>
          </cell>
          <cell r="G1319">
            <v>7</v>
          </cell>
          <cell r="H1319" t="str">
            <v>2009-07-31</v>
          </cell>
        </row>
        <row r="1320">
          <cell r="A1320" t="str">
            <v>489300</v>
          </cell>
          <cell r="B1320" t="str">
            <v>1015</v>
          </cell>
          <cell r="C1320">
            <v>-391375.38</v>
          </cell>
          <cell r="D1320" t="str">
            <v>250</v>
          </cell>
          <cell r="E1320" t="str">
            <v>406</v>
          </cell>
          <cell r="F1320">
            <v>-1965891</v>
          </cell>
          <cell r="G1320">
            <v>12</v>
          </cell>
          <cell r="H1320" t="str">
            <v>2009-12-31</v>
          </cell>
        </row>
        <row r="1321">
          <cell r="A1321" t="str">
            <v>489300</v>
          </cell>
          <cell r="B1321" t="str">
            <v>1015</v>
          </cell>
          <cell r="C1321">
            <v>-400973.93</v>
          </cell>
          <cell r="D1321" t="str">
            <v>250</v>
          </cell>
          <cell r="E1321" t="str">
            <v>406</v>
          </cell>
          <cell r="F1321">
            <v>-2042933</v>
          </cell>
          <cell r="G1321">
            <v>2</v>
          </cell>
          <cell r="H1321" t="str">
            <v>2010-02-28</v>
          </cell>
        </row>
        <row r="1322">
          <cell r="A1322" t="str">
            <v>489300</v>
          </cell>
          <cell r="B1322" t="str">
            <v>1015</v>
          </cell>
          <cell r="C1322">
            <v>-388540.71</v>
          </cell>
          <cell r="D1322" t="str">
            <v>250</v>
          </cell>
          <cell r="E1322" t="str">
            <v>406</v>
          </cell>
          <cell r="F1322">
            <v>-1997812</v>
          </cell>
          <cell r="G1322">
            <v>4</v>
          </cell>
          <cell r="H1322" t="str">
            <v>2010-04-30</v>
          </cell>
        </row>
        <row r="1323">
          <cell r="A1323" t="str">
            <v>489304</v>
          </cell>
          <cell r="B1323" t="str">
            <v>1015</v>
          </cell>
          <cell r="C1323">
            <v>-127768.51</v>
          </cell>
          <cell r="D1323" t="str">
            <v>250</v>
          </cell>
          <cell r="E1323" t="str">
            <v>406</v>
          </cell>
          <cell r="F1323">
            <v>-524384</v>
          </cell>
          <cell r="G1323">
            <v>6</v>
          </cell>
          <cell r="H1323" t="str">
            <v>2010-06-30</v>
          </cell>
        </row>
        <row r="1324">
          <cell r="A1324" t="str">
            <v>489304</v>
          </cell>
          <cell r="B1324" t="str">
            <v>1015</v>
          </cell>
          <cell r="C1324">
            <v>-166031.72</v>
          </cell>
          <cell r="D1324" t="str">
            <v>250</v>
          </cell>
          <cell r="E1324" t="str">
            <v>406</v>
          </cell>
          <cell r="F1324">
            <v>-755422</v>
          </cell>
          <cell r="G1324">
            <v>3</v>
          </cell>
          <cell r="H1324" t="str">
            <v>2010-03-31</v>
          </cell>
        </row>
        <row r="1325">
          <cell r="A1325" t="str">
            <v>489304</v>
          </cell>
          <cell r="B1325" t="str">
            <v>1015</v>
          </cell>
          <cell r="C1325">
            <v>-136275.31</v>
          </cell>
          <cell r="D1325" t="str">
            <v>250</v>
          </cell>
          <cell r="E1325" t="str">
            <v>406</v>
          </cell>
          <cell r="F1325">
            <v>-587180</v>
          </cell>
          <cell r="G1325">
            <v>9</v>
          </cell>
          <cell r="H1325" t="str">
            <v>2009-09-30</v>
          </cell>
        </row>
        <row r="1326">
          <cell r="A1326" t="str">
            <v>489304</v>
          </cell>
          <cell r="B1326" t="str">
            <v>1015</v>
          </cell>
          <cell r="C1326">
            <v>-159331.35999999999</v>
          </cell>
          <cell r="D1326" t="str">
            <v>250</v>
          </cell>
          <cell r="E1326" t="str">
            <v>406</v>
          </cell>
          <cell r="F1326">
            <v>-700556</v>
          </cell>
          <cell r="G1326">
            <v>2</v>
          </cell>
          <cell r="H1326" t="str">
            <v>2010-02-28</v>
          </cell>
        </row>
        <row r="1327">
          <cell r="A1327" t="str">
            <v>489304</v>
          </cell>
          <cell r="B1327" t="str">
            <v>1015</v>
          </cell>
          <cell r="C1327">
            <v>-122850.77</v>
          </cell>
          <cell r="D1327" t="str">
            <v>250</v>
          </cell>
          <cell r="E1327" t="str">
            <v>406</v>
          </cell>
          <cell r="F1327">
            <v>-499884</v>
          </cell>
          <cell r="G1327">
            <v>7</v>
          </cell>
          <cell r="H1327" t="str">
            <v>2009-07-31</v>
          </cell>
        </row>
        <row r="1328">
          <cell r="A1328" t="str">
            <v>489304</v>
          </cell>
          <cell r="B1328" t="str">
            <v>1015</v>
          </cell>
          <cell r="C1328">
            <v>-127987.58</v>
          </cell>
          <cell r="D1328" t="str">
            <v>250</v>
          </cell>
          <cell r="E1328" t="str">
            <v>406</v>
          </cell>
          <cell r="F1328">
            <v>-539375</v>
          </cell>
          <cell r="G1328">
            <v>10</v>
          </cell>
          <cell r="H1328" t="str">
            <v>2009-10-31</v>
          </cell>
        </row>
        <row r="1329">
          <cell r="A1329" t="str">
            <v>489300</v>
          </cell>
          <cell r="B1329" t="str">
            <v>1015</v>
          </cell>
          <cell r="C1329">
            <v>-372073.26</v>
          </cell>
          <cell r="D1329" t="str">
            <v>250</v>
          </cell>
          <cell r="E1329" t="str">
            <v>406</v>
          </cell>
          <cell r="F1329">
            <v>-1835976</v>
          </cell>
          <cell r="G1329">
            <v>11</v>
          </cell>
          <cell r="H1329" t="str">
            <v>2009-11-30</v>
          </cell>
        </row>
        <row r="1330">
          <cell r="A1330" t="str">
            <v>489304</v>
          </cell>
          <cell r="B1330" t="str">
            <v>1015</v>
          </cell>
          <cell r="C1330">
            <v>-143779.48000000001</v>
          </cell>
          <cell r="D1330" t="str">
            <v>250</v>
          </cell>
          <cell r="E1330" t="str">
            <v>406</v>
          </cell>
          <cell r="F1330">
            <v>-606158</v>
          </cell>
          <cell r="G1330">
            <v>8</v>
          </cell>
          <cell r="H1330" t="str">
            <v>2009-08-31</v>
          </cell>
        </row>
        <row r="1331">
          <cell r="A1331" t="str">
            <v>489300</v>
          </cell>
          <cell r="B1331" t="str">
            <v>1015</v>
          </cell>
          <cell r="C1331">
            <v>-370291.62</v>
          </cell>
          <cell r="D1331" t="str">
            <v>250</v>
          </cell>
          <cell r="E1331" t="str">
            <v>406</v>
          </cell>
          <cell r="F1331">
            <v>-1835908</v>
          </cell>
          <cell r="G1331">
            <v>10</v>
          </cell>
          <cell r="H1331" t="str">
            <v>2009-10-31</v>
          </cell>
        </row>
        <row r="1332">
          <cell r="A1332" t="str">
            <v>489304</v>
          </cell>
          <cell r="B1332" t="str">
            <v>1015</v>
          </cell>
          <cell r="C1332">
            <v>-1964.78</v>
          </cell>
          <cell r="D1332" t="str">
            <v>250</v>
          </cell>
          <cell r="E1332" t="str">
            <v>416</v>
          </cell>
          <cell r="F1332">
            <v>-2096</v>
          </cell>
          <cell r="G1332">
            <v>4</v>
          </cell>
          <cell r="H1332" t="str">
            <v>2010-04-30</v>
          </cell>
        </row>
        <row r="1333">
          <cell r="A1333" t="str">
            <v>489304</v>
          </cell>
          <cell r="B1333" t="str">
            <v>1015</v>
          </cell>
          <cell r="C1333">
            <v>-975.68</v>
          </cell>
          <cell r="D1333" t="str">
            <v>250</v>
          </cell>
          <cell r="E1333" t="str">
            <v>416</v>
          </cell>
          <cell r="F1333">
            <v>-847</v>
          </cell>
          <cell r="G1333">
            <v>8</v>
          </cell>
          <cell r="H1333" t="str">
            <v>2009-08-31</v>
          </cell>
        </row>
        <row r="1334">
          <cell r="A1334" t="str">
            <v>489304</v>
          </cell>
          <cell r="B1334" t="str">
            <v>1015</v>
          </cell>
          <cell r="C1334">
            <v>-3543.26</v>
          </cell>
          <cell r="D1334" t="str">
            <v>250</v>
          </cell>
          <cell r="E1334" t="str">
            <v>416</v>
          </cell>
          <cell r="F1334">
            <v>-4846</v>
          </cell>
          <cell r="G1334">
            <v>12</v>
          </cell>
          <cell r="H1334" t="str">
            <v>2009-12-31</v>
          </cell>
        </row>
        <row r="1335">
          <cell r="A1335" t="str">
            <v>489304</v>
          </cell>
          <cell r="B1335" t="str">
            <v>1015</v>
          </cell>
          <cell r="C1335">
            <v>-1312.53</v>
          </cell>
          <cell r="D1335" t="str">
            <v>250</v>
          </cell>
          <cell r="E1335" t="str">
            <v>416</v>
          </cell>
          <cell r="F1335">
            <v>-1080</v>
          </cell>
          <cell r="G1335">
            <v>6</v>
          </cell>
          <cell r="H1335" t="str">
            <v>2010-06-30</v>
          </cell>
        </row>
        <row r="1336">
          <cell r="A1336" t="str">
            <v>489304</v>
          </cell>
          <cell r="B1336" t="str">
            <v>1015</v>
          </cell>
          <cell r="C1336">
            <v>-969.83</v>
          </cell>
          <cell r="D1336" t="str">
            <v>250</v>
          </cell>
          <cell r="E1336" t="str">
            <v>416</v>
          </cell>
          <cell r="F1336">
            <v>-838</v>
          </cell>
          <cell r="G1336">
            <v>7</v>
          </cell>
          <cell r="H1336" t="str">
            <v>2009-07-31</v>
          </cell>
        </row>
        <row r="1337">
          <cell r="A1337" t="str">
            <v>489304</v>
          </cell>
          <cell r="B1337" t="str">
            <v>1015</v>
          </cell>
          <cell r="C1337">
            <v>-1821.14</v>
          </cell>
          <cell r="D1337" t="str">
            <v>250</v>
          </cell>
          <cell r="E1337" t="str">
            <v>416</v>
          </cell>
          <cell r="F1337">
            <v>-2164</v>
          </cell>
          <cell r="G1337">
            <v>11</v>
          </cell>
          <cell r="H1337" t="str">
            <v>2009-11-30</v>
          </cell>
        </row>
        <row r="1338">
          <cell r="A1338" t="str">
            <v>489304</v>
          </cell>
          <cell r="B1338" t="str">
            <v>1015</v>
          </cell>
          <cell r="C1338">
            <v>-1525.09</v>
          </cell>
          <cell r="D1338" t="str">
            <v>250</v>
          </cell>
          <cell r="E1338" t="str">
            <v>416</v>
          </cell>
          <cell r="F1338">
            <v>-1410</v>
          </cell>
          <cell r="G1338">
            <v>5</v>
          </cell>
          <cell r="H1338" t="str">
            <v>2010-05-31</v>
          </cell>
        </row>
        <row r="1339">
          <cell r="A1339" t="str">
            <v>489304</v>
          </cell>
          <cell r="B1339" t="str">
            <v>1015</v>
          </cell>
          <cell r="C1339">
            <v>-1439.56</v>
          </cell>
          <cell r="D1339" t="str">
            <v>250</v>
          </cell>
          <cell r="E1339" t="str">
            <v>416</v>
          </cell>
          <cell r="F1339">
            <v>-1569</v>
          </cell>
          <cell r="G1339">
            <v>10</v>
          </cell>
          <cell r="H1339" t="str">
            <v>2009-10-31</v>
          </cell>
        </row>
        <row r="1340">
          <cell r="A1340" t="str">
            <v>489304</v>
          </cell>
          <cell r="B1340" t="str">
            <v>1015</v>
          </cell>
          <cell r="C1340">
            <v>-2895.84</v>
          </cell>
          <cell r="D1340" t="str">
            <v>250</v>
          </cell>
          <cell r="E1340" t="str">
            <v>416</v>
          </cell>
          <cell r="F1340">
            <v>-3836</v>
          </cell>
          <cell r="G1340">
            <v>2</v>
          </cell>
          <cell r="H1340" t="str">
            <v>2010-02-28</v>
          </cell>
        </row>
        <row r="1341">
          <cell r="A1341" t="str">
            <v>489304</v>
          </cell>
          <cell r="B1341" t="str">
            <v>1015</v>
          </cell>
          <cell r="C1341">
            <v>-1016.46</v>
          </cell>
          <cell r="D1341" t="str">
            <v>250</v>
          </cell>
          <cell r="E1341" t="str">
            <v>416</v>
          </cell>
          <cell r="F1341">
            <v>-911</v>
          </cell>
          <cell r="G1341">
            <v>9</v>
          </cell>
          <cell r="H1341" t="str">
            <v>2009-09-30</v>
          </cell>
        </row>
        <row r="1342">
          <cell r="A1342" t="str">
            <v>489304</v>
          </cell>
          <cell r="B1342" t="str">
            <v>1015</v>
          </cell>
          <cell r="C1342">
            <v>-3399.7</v>
          </cell>
          <cell r="D1342" t="str">
            <v>250</v>
          </cell>
          <cell r="E1342" t="str">
            <v>416</v>
          </cell>
          <cell r="F1342">
            <v>-4622</v>
          </cell>
          <cell r="G1342">
            <v>1</v>
          </cell>
          <cell r="H1342" t="str">
            <v>2010-01-31</v>
          </cell>
        </row>
        <row r="1343">
          <cell r="A1343" t="str">
            <v>489304</v>
          </cell>
          <cell r="B1343" t="str">
            <v>1015</v>
          </cell>
          <cell r="C1343">
            <v>-2708.06</v>
          </cell>
          <cell r="D1343" t="str">
            <v>250</v>
          </cell>
          <cell r="E1343" t="str">
            <v>416</v>
          </cell>
          <cell r="F1343">
            <v>-3254</v>
          </cell>
          <cell r="G1343">
            <v>3</v>
          </cell>
          <cell r="H1343" t="str">
            <v>2010-03-31</v>
          </cell>
        </row>
        <row r="1344">
          <cell r="A1344" t="str">
            <v>489300</v>
          </cell>
          <cell r="B1344" t="str">
            <v>1015</v>
          </cell>
          <cell r="C1344">
            <v>-2328.87</v>
          </cell>
          <cell r="D1344" t="str">
            <v>250</v>
          </cell>
          <cell r="E1344" t="str">
            <v>418</v>
          </cell>
          <cell r="F1344">
            <v>-19197</v>
          </cell>
          <cell r="G1344">
            <v>12</v>
          </cell>
          <cell r="H1344" t="str">
            <v>2009-12-31</v>
          </cell>
        </row>
        <row r="1345">
          <cell r="A1345" t="str">
            <v>489300</v>
          </cell>
          <cell r="B1345" t="str">
            <v>1015</v>
          </cell>
          <cell r="C1345">
            <v>-1622.97</v>
          </cell>
          <cell r="D1345" t="str">
            <v>250</v>
          </cell>
          <cell r="E1345" t="str">
            <v>418</v>
          </cell>
          <cell r="F1345">
            <v>-10009</v>
          </cell>
          <cell r="G1345">
            <v>9</v>
          </cell>
          <cell r="H1345" t="str">
            <v>2009-09-30</v>
          </cell>
        </row>
        <row r="1346">
          <cell r="A1346" t="str">
            <v>489300</v>
          </cell>
          <cell r="B1346" t="str">
            <v>1015</v>
          </cell>
          <cell r="C1346">
            <v>-952.37</v>
          </cell>
          <cell r="D1346" t="str">
            <v>250</v>
          </cell>
          <cell r="E1346" t="str">
            <v>418</v>
          </cell>
          <cell r="F1346">
            <v>-16542</v>
          </cell>
          <cell r="G1346">
            <v>11</v>
          </cell>
          <cell r="H1346" t="str">
            <v>2009-11-30</v>
          </cell>
        </row>
        <row r="1347">
          <cell r="A1347" t="str">
            <v>489300</v>
          </cell>
          <cell r="B1347" t="str">
            <v>1015</v>
          </cell>
          <cell r="C1347">
            <v>-2091.5700000000002</v>
          </cell>
          <cell r="D1347" t="str">
            <v>250</v>
          </cell>
          <cell r="E1347" t="str">
            <v>418</v>
          </cell>
          <cell r="F1347">
            <v>-14697</v>
          </cell>
          <cell r="G1347">
            <v>10</v>
          </cell>
          <cell r="H1347" t="str">
            <v>2009-10-31</v>
          </cell>
        </row>
        <row r="1348">
          <cell r="A1348" t="str">
            <v>489300</v>
          </cell>
          <cell r="B1348" t="str">
            <v>1015</v>
          </cell>
          <cell r="C1348">
            <v>-1932.87</v>
          </cell>
          <cell r="D1348" t="str">
            <v>250</v>
          </cell>
          <cell r="E1348" t="str">
            <v>418</v>
          </cell>
          <cell r="F1348">
            <v>-13107</v>
          </cell>
          <cell r="G1348">
            <v>5</v>
          </cell>
          <cell r="H1348" t="str">
            <v>2010-05-31</v>
          </cell>
        </row>
        <row r="1349">
          <cell r="A1349" t="str">
            <v>489300</v>
          </cell>
          <cell r="B1349" t="str">
            <v>1015</v>
          </cell>
          <cell r="C1349">
            <v>-997.37</v>
          </cell>
          <cell r="D1349" t="str">
            <v>250</v>
          </cell>
          <cell r="E1349" t="str">
            <v>418</v>
          </cell>
          <cell r="F1349">
            <v>-3757</v>
          </cell>
          <cell r="G1349">
            <v>6</v>
          </cell>
          <cell r="H1349" t="str">
            <v>2010-06-30</v>
          </cell>
        </row>
        <row r="1350">
          <cell r="A1350" t="str">
            <v>489300</v>
          </cell>
          <cell r="B1350" t="str">
            <v>1015</v>
          </cell>
          <cell r="C1350">
            <v>-1353.07</v>
          </cell>
          <cell r="D1350" t="str">
            <v>250</v>
          </cell>
          <cell r="E1350" t="str">
            <v>418</v>
          </cell>
          <cell r="F1350">
            <v>-7309</v>
          </cell>
          <cell r="G1350">
            <v>7</v>
          </cell>
          <cell r="H1350" t="str">
            <v>2009-07-31</v>
          </cell>
        </row>
        <row r="1351">
          <cell r="A1351" t="str">
            <v>489300</v>
          </cell>
          <cell r="B1351" t="str">
            <v>1015</v>
          </cell>
          <cell r="C1351">
            <v>-870.45</v>
          </cell>
          <cell r="D1351" t="str">
            <v>250</v>
          </cell>
          <cell r="E1351" t="str">
            <v>418</v>
          </cell>
          <cell r="F1351">
            <v>-12882</v>
          </cell>
          <cell r="G1351">
            <v>4</v>
          </cell>
          <cell r="H1351" t="str">
            <v>2010-04-30</v>
          </cell>
        </row>
        <row r="1352">
          <cell r="A1352" t="str">
            <v>489300</v>
          </cell>
          <cell r="B1352" t="str">
            <v>1015</v>
          </cell>
          <cell r="C1352">
            <v>-1469.57</v>
          </cell>
          <cell r="D1352" t="str">
            <v>250</v>
          </cell>
          <cell r="E1352" t="str">
            <v>418</v>
          </cell>
          <cell r="F1352">
            <v>-8483</v>
          </cell>
          <cell r="G1352">
            <v>8</v>
          </cell>
          <cell r="H1352" t="str">
            <v>2009-08-31</v>
          </cell>
        </row>
        <row r="1353">
          <cell r="A1353" t="str">
            <v>489300</v>
          </cell>
          <cell r="B1353" t="str">
            <v>1015</v>
          </cell>
          <cell r="C1353">
            <v>-3450.89</v>
          </cell>
          <cell r="D1353" t="str">
            <v>250</v>
          </cell>
          <cell r="E1353" t="str">
            <v>418</v>
          </cell>
          <cell r="F1353">
            <v>-19535</v>
          </cell>
          <cell r="G1353">
            <v>1</v>
          </cell>
          <cell r="H1353" t="str">
            <v>2010-01-31</v>
          </cell>
        </row>
        <row r="1354">
          <cell r="A1354" t="str">
            <v>489300</v>
          </cell>
          <cell r="B1354" t="str">
            <v>1015</v>
          </cell>
          <cell r="C1354">
            <v>-576.37</v>
          </cell>
          <cell r="D1354" t="str">
            <v>250</v>
          </cell>
          <cell r="E1354" t="str">
            <v>418</v>
          </cell>
          <cell r="F1354">
            <v>-15181</v>
          </cell>
          <cell r="G1354">
            <v>2</v>
          </cell>
          <cell r="H1354" t="str">
            <v>2010-02-28</v>
          </cell>
        </row>
        <row r="1355">
          <cell r="A1355" t="str">
            <v>489300</v>
          </cell>
          <cell r="B1355" t="str">
            <v>1015</v>
          </cell>
          <cell r="C1355">
            <v>-706.29</v>
          </cell>
          <cell r="D1355" t="str">
            <v>250</v>
          </cell>
          <cell r="E1355" t="str">
            <v>418</v>
          </cell>
          <cell r="F1355">
            <v>-12989</v>
          </cell>
          <cell r="G1355">
            <v>3</v>
          </cell>
          <cell r="H1355" t="str">
            <v>2010-03-31</v>
          </cell>
        </row>
        <row r="1356">
          <cell r="A1356" t="str">
            <v>489300</v>
          </cell>
          <cell r="B1356" t="str">
            <v>1015</v>
          </cell>
          <cell r="C1356">
            <v>-3228.12</v>
          </cell>
          <cell r="D1356" t="str">
            <v>250</v>
          </cell>
          <cell r="E1356" t="str">
            <v>458</v>
          </cell>
          <cell r="F1356">
            <v>-19127</v>
          </cell>
          <cell r="G1356">
            <v>7</v>
          </cell>
          <cell r="H1356" t="str">
            <v>2009-07-31</v>
          </cell>
        </row>
        <row r="1357">
          <cell r="A1357" t="str">
            <v>489304</v>
          </cell>
          <cell r="B1357" t="str">
            <v>1015</v>
          </cell>
          <cell r="C1357">
            <v>-426.4</v>
          </cell>
          <cell r="D1357" t="str">
            <v>250</v>
          </cell>
          <cell r="E1357" t="str">
            <v>458</v>
          </cell>
          <cell r="F1357">
            <v>-1082</v>
          </cell>
          <cell r="G1357">
            <v>7</v>
          </cell>
          <cell r="H1357" t="str">
            <v>2009-07-31</v>
          </cell>
        </row>
        <row r="1358">
          <cell r="A1358" t="str">
            <v>489300</v>
          </cell>
          <cell r="B1358" t="str">
            <v>1015</v>
          </cell>
          <cell r="C1358">
            <v>-1827.45</v>
          </cell>
          <cell r="D1358" t="str">
            <v>250</v>
          </cell>
          <cell r="E1358" t="str">
            <v>458</v>
          </cell>
          <cell r="F1358">
            <v>-9707</v>
          </cell>
          <cell r="G1358">
            <v>8</v>
          </cell>
          <cell r="H1358" t="str">
            <v>2009-08-31</v>
          </cell>
        </row>
        <row r="1359">
          <cell r="A1359" t="str">
            <v>489300</v>
          </cell>
          <cell r="B1359" t="str">
            <v>1015</v>
          </cell>
          <cell r="C1359">
            <v>-7309.14</v>
          </cell>
          <cell r="D1359" t="str">
            <v>250</v>
          </cell>
          <cell r="E1359" t="str">
            <v>458</v>
          </cell>
          <cell r="F1359">
            <v>-120214</v>
          </cell>
          <cell r="G1359">
            <v>11</v>
          </cell>
          <cell r="H1359" t="str">
            <v>2009-11-30</v>
          </cell>
        </row>
        <row r="1360">
          <cell r="A1360" t="str">
            <v>489304</v>
          </cell>
          <cell r="B1360" t="str">
            <v>1015</v>
          </cell>
          <cell r="C1360">
            <v>-1256.0999999999999</v>
          </cell>
          <cell r="D1360" t="str">
            <v>250</v>
          </cell>
          <cell r="E1360" t="str">
            <v>458</v>
          </cell>
          <cell r="F1360">
            <v>-3851</v>
          </cell>
          <cell r="G1360">
            <v>12</v>
          </cell>
          <cell r="H1360" t="str">
            <v>2009-12-31</v>
          </cell>
        </row>
        <row r="1361">
          <cell r="A1361" t="str">
            <v>489304</v>
          </cell>
          <cell r="B1361" t="str">
            <v>1015</v>
          </cell>
          <cell r="C1361">
            <v>-713.2</v>
          </cell>
          <cell r="D1361" t="str">
            <v>250</v>
          </cell>
          <cell r="E1361" t="str">
            <v>458</v>
          </cell>
          <cell r="F1361">
            <v>-2039</v>
          </cell>
          <cell r="G1361">
            <v>4</v>
          </cell>
          <cell r="H1361" t="str">
            <v>2010-04-30</v>
          </cell>
        </row>
        <row r="1362">
          <cell r="A1362" t="str">
            <v>489304</v>
          </cell>
          <cell r="B1362" t="str">
            <v>1015</v>
          </cell>
          <cell r="C1362">
            <v>-802.1</v>
          </cell>
          <cell r="D1362" t="str">
            <v>250</v>
          </cell>
          <cell r="E1362" t="str">
            <v>458</v>
          </cell>
          <cell r="F1362">
            <v>-2337</v>
          </cell>
          <cell r="G1362">
            <v>11</v>
          </cell>
          <cell r="H1362" t="str">
            <v>2009-11-30</v>
          </cell>
        </row>
        <row r="1363">
          <cell r="A1363" t="str">
            <v>489304</v>
          </cell>
          <cell r="B1363" t="str">
            <v>1015</v>
          </cell>
          <cell r="C1363">
            <v>-824.5</v>
          </cell>
          <cell r="D1363" t="str">
            <v>250</v>
          </cell>
          <cell r="E1363" t="str">
            <v>458</v>
          </cell>
          <cell r="F1363">
            <v>-2414</v>
          </cell>
          <cell r="G1363">
            <v>3</v>
          </cell>
          <cell r="H1363" t="str">
            <v>2010-03-31</v>
          </cell>
        </row>
        <row r="1364">
          <cell r="A1364" t="str">
            <v>489304</v>
          </cell>
          <cell r="B1364" t="str">
            <v>1015</v>
          </cell>
          <cell r="C1364">
            <v>-642.70000000000005</v>
          </cell>
          <cell r="D1364" t="str">
            <v>250</v>
          </cell>
          <cell r="E1364" t="str">
            <v>458</v>
          </cell>
          <cell r="F1364">
            <v>-1805</v>
          </cell>
          <cell r="G1364">
            <v>5</v>
          </cell>
          <cell r="H1364" t="str">
            <v>2010-05-31</v>
          </cell>
        </row>
        <row r="1365">
          <cell r="A1365" t="str">
            <v>489300</v>
          </cell>
          <cell r="B1365" t="str">
            <v>1015</v>
          </cell>
          <cell r="C1365">
            <v>-1877.51</v>
          </cell>
          <cell r="D1365" t="str">
            <v>250</v>
          </cell>
          <cell r="E1365" t="str">
            <v>458</v>
          </cell>
          <cell r="F1365">
            <v>-11935</v>
          </cell>
          <cell r="G1365">
            <v>9</v>
          </cell>
          <cell r="H1365" t="str">
            <v>2009-09-30</v>
          </cell>
        </row>
        <row r="1366">
          <cell r="A1366" t="str">
            <v>489304</v>
          </cell>
          <cell r="B1366" t="str">
            <v>1015</v>
          </cell>
          <cell r="C1366">
            <v>-735.9</v>
          </cell>
          <cell r="D1366" t="str">
            <v>250</v>
          </cell>
          <cell r="E1366" t="str">
            <v>458</v>
          </cell>
          <cell r="F1366">
            <v>-2117</v>
          </cell>
          <cell r="G1366">
            <v>10</v>
          </cell>
          <cell r="H1366" t="str">
            <v>2009-10-31</v>
          </cell>
        </row>
        <row r="1367">
          <cell r="A1367" t="str">
            <v>489300</v>
          </cell>
          <cell r="B1367" t="str">
            <v>1015</v>
          </cell>
          <cell r="C1367">
            <v>-7240.81</v>
          </cell>
          <cell r="D1367" t="str">
            <v>250</v>
          </cell>
          <cell r="E1367" t="str">
            <v>458</v>
          </cell>
          <cell r="F1367">
            <v>-97467</v>
          </cell>
          <cell r="G1367">
            <v>12</v>
          </cell>
          <cell r="H1367" t="str">
            <v>2009-12-31</v>
          </cell>
        </row>
        <row r="1368">
          <cell r="A1368" t="str">
            <v>489300</v>
          </cell>
          <cell r="B1368" t="str">
            <v>1015</v>
          </cell>
          <cell r="C1368">
            <v>-4649.8900000000003</v>
          </cell>
          <cell r="D1368" t="str">
            <v>250</v>
          </cell>
          <cell r="E1368" t="str">
            <v>458</v>
          </cell>
          <cell r="F1368">
            <v>-30808</v>
          </cell>
          <cell r="G1368">
            <v>1</v>
          </cell>
          <cell r="H1368" t="str">
            <v>2010-01-31</v>
          </cell>
        </row>
        <row r="1369">
          <cell r="A1369" t="str">
            <v>489304</v>
          </cell>
          <cell r="B1369" t="str">
            <v>1015</v>
          </cell>
          <cell r="C1369">
            <v>-933.8</v>
          </cell>
          <cell r="D1369" t="str">
            <v>250</v>
          </cell>
          <cell r="E1369" t="str">
            <v>458</v>
          </cell>
          <cell r="F1369">
            <v>-2775</v>
          </cell>
          <cell r="G1369">
            <v>2</v>
          </cell>
          <cell r="H1369" t="str">
            <v>2010-02-28</v>
          </cell>
        </row>
        <row r="1370">
          <cell r="A1370" t="str">
            <v>489300</v>
          </cell>
          <cell r="B1370" t="str">
            <v>1015</v>
          </cell>
          <cell r="C1370">
            <v>-5608.3</v>
          </cell>
          <cell r="D1370" t="str">
            <v>250</v>
          </cell>
          <cell r="E1370" t="str">
            <v>458</v>
          </cell>
          <cell r="F1370">
            <v>-57040</v>
          </cell>
          <cell r="G1370">
            <v>5</v>
          </cell>
          <cell r="H1370" t="str">
            <v>2010-05-31</v>
          </cell>
        </row>
        <row r="1371">
          <cell r="A1371" t="str">
            <v>489300</v>
          </cell>
          <cell r="B1371" t="str">
            <v>1015</v>
          </cell>
          <cell r="C1371">
            <v>-3285.59</v>
          </cell>
          <cell r="D1371" t="str">
            <v>250</v>
          </cell>
          <cell r="E1371" t="str">
            <v>458</v>
          </cell>
          <cell r="F1371">
            <v>-20814</v>
          </cell>
          <cell r="G1371">
            <v>6</v>
          </cell>
          <cell r="H1371" t="str">
            <v>2010-06-30</v>
          </cell>
        </row>
        <row r="1372">
          <cell r="A1372" t="str">
            <v>489300</v>
          </cell>
          <cell r="B1372" t="str">
            <v>1015</v>
          </cell>
          <cell r="C1372">
            <v>-4888.33</v>
          </cell>
          <cell r="D1372" t="str">
            <v>250</v>
          </cell>
          <cell r="E1372" t="str">
            <v>458</v>
          </cell>
          <cell r="F1372">
            <v>-44137</v>
          </cell>
          <cell r="G1372">
            <v>3</v>
          </cell>
          <cell r="H1372" t="str">
            <v>2010-03-31</v>
          </cell>
        </row>
        <row r="1373">
          <cell r="A1373" t="str">
            <v>489304</v>
          </cell>
          <cell r="B1373" t="str">
            <v>1015</v>
          </cell>
          <cell r="C1373">
            <v>-463.6</v>
          </cell>
          <cell r="D1373" t="str">
            <v>250</v>
          </cell>
          <cell r="E1373" t="str">
            <v>458</v>
          </cell>
          <cell r="F1373">
            <v>-1210</v>
          </cell>
          <cell r="G1373">
            <v>8</v>
          </cell>
          <cell r="H1373" t="str">
            <v>2009-08-31</v>
          </cell>
        </row>
        <row r="1374">
          <cell r="A1374" t="str">
            <v>489300</v>
          </cell>
          <cell r="B1374" t="str">
            <v>1015</v>
          </cell>
          <cell r="C1374">
            <v>-3097.62</v>
          </cell>
          <cell r="D1374" t="str">
            <v>250</v>
          </cell>
          <cell r="E1374" t="str">
            <v>458</v>
          </cell>
          <cell r="F1374">
            <v>-22178</v>
          </cell>
          <cell r="G1374">
            <v>10</v>
          </cell>
          <cell r="H1374" t="str">
            <v>2009-10-31</v>
          </cell>
        </row>
        <row r="1375">
          <cell r="A1375" t="str">
            <v>489300</v>
          </cell>
          <cell r="B1375" t="str">
            <v>1015</v>
          </cell>
          <cell r="C1375">
            <v>-5152.87</v>
          </cell>
          <cell r="D1375" t="str">
            <v>250</v>
          </cell>
          <cell r="E1375" t="str">
            <v>458</v>
          </cell>
          <cell r="F1375">
            <v>-44325</v>
          </cell>
          <cell r="G1375">
            <v>2</v>
          </cell>
          <cell r="H1375" t="str">
            <v>2010-02-28</v>
          </cell>
        </row>
        <row r="1376">
          <cell r="A1376" t="str">
            <v>489304</v>
          </cell>
          <cell r="B1376" t="str">
            <v>1015</v>
          </cell>
          <cell r="C1376">
            <v>-350.5</v>
          </cell>
          <cell r="D1376" t="str">
            <v>250</v>
          </cell>
          <cell r="E1376" t="str">
            <v>458</v>
          </cell>
          <cell r="F1376">
            <v>-1171</v>
          </cell>
          <cell r="G1376">
            <v>6</v>
          </cell>
          <cell r="H1376" t="str">
            <v>2010-06-30</v>
          </cell>
        </row>
        <row r="1377">
          <cell r="A1377" t="str">
            <v>489304</v>
          </cell>
          <cell r="B1377" t="str">
            <v>1015</v>
          </cell>
          <cell r="C1377">
            <v>-558</v>
          </cell>
          <cell r="D1377" t="str">
            <v>250</v>
          </cell>
          <cell r="E1377" t="str">
            <v>458</v>
          </cell>
          <cell r="F1377">
            <v>-1523</v>
          </cell>
          <cell r="G1377">
            <v>9</v>
          </cell>
          <cell r="H1377" t="str">
            <v>2009-09-30</v>
          </cell>
        </row>
        <row r="1378">
          <cell r="A1378" t="str">
            <v>489304</v>
          </cell>
          <cell r="B1378" t="str">
            <v>1015</v>
          </cell>
          <cell r="C1378">
            <v>-1135.3</v>
          </cell>
          <cell r="D1378" t="str">
            <v>250</v>
          </cell>
          <cell r="E1378" t="str">
            <v>458</v>
          </cell>
          <cell r="F1378">
            <v>-3446</v>
          </cell>
          <cell r="G1378">
            <v>1</v>
          </cell>
          <cell r="H1378" t="str">
            <v>2010-01-31</v>
          </cell>
        </row>
        <row r="1379">
          <cell r="A1379" t="str">
            <v>489300</v>
          </cell>
          <cell r="B1379" t="str">
            <v>1015</v>
          </cell>
          <cell r="C1379">
            <v>-4493.3900000000003</v>
          </cell>
          <cell r="D1379" t="str">
            <v>250</v>
          </cell>
          <cell r="E1379" t="str">
            <v>458</v>
          </cell>
          <cell r="F1379">
            <v>-33633</v>
          </cell>
          <cell r="G1379">
            <v>4</v>
          </cell>
          <cell r="H1379" t="str">
            <v>2010-04-30</v>
          </cell>
        </row>
        <row r="1380">
          <cell r="A1380" t="str">
            <v>489300</v>
          </cell>
          <cell r="B1380" t="str">
            <v>1015</v>
          </cell>
          <cell r="C1380">
            <v>-1341.42</v>
          </cell>
          <cell r="D1380" t="str">
            <v>250</v>
          </cell>
          <cell r="E1380" t="str">
            <v>459</v>
          </cell>
          <cell r="F1380">
            <v>-1659</v>
          </cell>
          <cell r="G1380">
            <v>7</v>
          </cell>
          <cell r="H1380" t="str">
            <v>2009-07-31</v>
          </cell>
        </row>
        <row r="1381">
          <cell r="A1381" t="str">
            <v>489300</v>
          </cell>
          <cell r="B1381" t="str">
            <v>1015</v>
          </cell>
          <cell r="C1381">
            <v>-1614.54</v>
          </cell>
          <cell r="D1381" t="str">
            <v>250</v>
          </cell>
          <cell r="E1381" t="str">
            <v>459</v>
          </cell>
          <cell r="F1381">
            <v>-2401</v>
          </cell>
          <cell r="G1381">
            <v>9</v>
          </cell>
          <cell r="H1381" t="str">
            <v>2009-09-30</v>
          </cell>
        </row>
        <row r="1382">
          <cell r="A1382" t="str">
            <v>489300</v>
          </cell>
          <cell r="B1382" t="str">
            <v>1015</v>
          </cell>
          <cell r="C1382">
            <v>-1676.11</v>
          </cell>
          <cell r="D1382" t="str">
            <v>250</v>
          </cell>
          <cell r="E1382" t="str">
            <v>459</v>
          </cell>
          <cell r="F1382">
            <v>-3267</v>
          </cell>
          <cell r="G1382">
            <v>5</v>
          </cell>
          <cell r="H1382" t="str">
            <v>2010-05-31</v>
          </cell>
        </row>
        <row r="1383">
          <cell r="A1383" t="str">
            <v>489300</v>
          </cell>
          <cell r="B1383" t="str">
            <v>1015</v>
          </cell>
          <cell r="C1383">
            <v>-1599.03</v>
          </cell>
          <cell r="D1383" t="str">
            <v>250</v>
          </cell>
          <cell r="E1383" t="str">
            <v>459</v>
          </cell>
          <cell r="F1383">
            <v>-2390</v>
          </cell>
          <cell r="G1383">
            <v>6</v>
          </cell>
          <cell r="H1383" t="str">
            <v>2010-06-30</v>
          </cell>
        </row>
        <row r="1384">
          <cell r="A1384" t="str">
            <v>489300</v>
          </cell>
          <cell r="B1384" t="str">
            <v>1015</v>
          </cell>
          <cell r="C1384">
            <v>-1559.89</v>
          </cell>
          <cell r="D1384" t="str">
            <v>250</v>
          </cell>
          <cell r="E1384" t="str">
            <v>459</v>
          </cell>
          <cell r="F1384">
            <v>-1873</v>
          </cell>
          <cell r="G1384">
            <v>8</v>
          </cell>
          <cell r="H1384" t="str">
            <v>2009-08-31</v>
          </cell>
        </row>
        <row r="1385">
          <cell r="A1385" t="str">
            <v>489300</v>
          </cell>
          <cell r="B1385" t="str">
            <v>1015</v>
          </cell>
          <cell r="C1385">
            <v>-1944.56</v>
          </cell>
          <cell r="D1385" t="str">
            <v>250</v>
          </cell>
          <cell r="E1385" t="str">
            <v>459</v>
          </cell>
          <cell r="F1385">
            <v>-4343</v>
          </cell>
          <cell r="G1385">
            <v>10</v>
          </cell>
          <cell r="H1385" t="str">
            <v>2009-10-31</v>
          </cell>
        </row>
        <row r="1386">
          <cell r="A1386" t="str">
            <v>489300</v>
          </cell>
          <cell r="B1386" t="str">
            <v>1015</v>
          </cell>
          <cell r="C1386">
            <v>-1904.37</v>
          </cell>
          <cell r="D1386" t="str">
            <v>250</v>
          </cell>
          <cell r="E1386" t="str">
            <v>459</v>
          </cell>
          <cell r="F1386">
            <v>-5891</v>
          </cell>
          <cell r="G1386">
            <v>2</v>
          </cell>
          <cell r="H1386" t="str">
            <v>2010-02-28</v>
          </cell>
        </row>
        <row r="1387">
          <cell r="A1387" t="str">
            <v>489300</v>
          </cell>
          <cell r="B1387" t="str">
            <v>1015</v>
          </cell>
          <cell r="C1387">
            <v>-1803.71</v>
          </cell>
          <cell r="D1387" t="str">
            <v>250</v>
          </cell>
          <cell r="E1387" t="str">
            <v>459</v>
          </cell>
          <cell r="F1387">
            <v>-4725</v>
          </cell>
          <cell r="G1387">
            <v>3</v>
          </cell>
          <cell r="H1387" t="str">
            <v>2010-03-31</v>
          </cell>
        </row>
        <row r="1388">
          <cell r="A1388" t="str">
            <v>489300</v>
          </cell>
          <cell r="B1388" t="str">
            <v>1015</v>
          </cell>
          <cell r="C1388">
            <v>-2005.42</v>
          </cell>
          <cell r="D1388" t="str">
            <v>250</v>
          </cell>
          <cell r="E1388" t="str">
            <v>459</v>
          </cell>
          <cell r="F1388">
            <v>-7046</v>
          </cell>
          <cell r="G1388">
            <v>1</v>
          </cell>
          <cell r="H1388" t="str">
            <v>2010-01-31</v>
          </cell>
        </row>
        <row r="1389">
          <cell r="A1389" t="str">
            <v>489300</v>
          </cell>
          <cell r="B1389" t="str">
            <v>1015</v>
          </cell>
          <cell r="C1389">
            <v>-1693.09</v>
          </cell>
          <cell r="D1389" t="str">
            <v>250</v>
          </cell>
          <cell r="E1389" t="str">
            <v>459</v>
          </cell>
          <cell r="F1389">
            <v>-3463</v>
          </cell>
          <cell r="G1389">
            <v>4</v>
          </cell>
          <cell r="H1389" t="str">
            <v>2010-04-30</v>
          </cell>
        </row>
        <row r="1390">
          <cell r="A1390" t="str">
            <v>489300</v>
          </cell>
          <cell r="B1390" t="str">
            <v>1015</v>
          </cell>
          <cell r="C1390">
            <v>-2125.91</v>
          </cell>
          <cell r="D1390" t="str">
            <v>250</v>
          </cell>
          <cell r="E1390" t="str">
            <v>459</v>
          </cell>
          <cell r="F1390">
            <v>-8435</v>
          </cell>
          <cell r="G1390">
            <v>12</v>
          </cell>
          <cell r="H1390" t="str">
            <v>2009-12-31</v>
          </cell>
        </row>
        <row r="1391">
          <cell r="A1391" t="str">
            <v>489300</v>
          </cell>
          <cell r="B1391" t="str">
            <v>1015</v>
          </cell>
          <cell r="C1391">
            <v>-1898.8</v>
          </cell>
          <cell r="D1391" t="str">
            <v>250</v>
          </cell>
          <cell r="E1391" t="str">
            <v>459</v>
          </cell>
          <cell r="F1391">
            <v>-5813</v>
          </cell>
          <cell r="G1391">
            <v>11</v>
          </cell>
          <cell r="H1391" t="str">
            <v>2009-11-30</v>
          </cell>
        </row>
        <row r="1392">
          <cell r="C1392">
            <v>-853807509.32000065</v>
          </cell>
        </row>
      </sheetData>
      <sheetData sheetId="4" refreshError="1"/>
      <sheetData sheetId="5" refreshError="1"/>
      <sheetData sheetId="6" refreshError="1">
        <row r="89">
          <cell r="J89" t="str">
            <v>Account</v>
          </cell>
          <cell r="K89" t="str">
            <v>Dept</v>
          </cell>
          <cell r="L89" t="str">
            <v>Sum Amount</v>
          </cell>
          <cell r="M89" t="str">
            <v>Trans</v>
          </cell>
          <cell r="N89" t="str">
            <v>Product</v>
          </cell>
          <cell r="O89" t="str">
            <v>Sum Stat Amt</v>
          </cell>
          <cell r="P89" t="str">
            <v>Period</v>
          </cell>
          <cell r="Q89" t="str">
            <v>Date</v>
          </cell>
          <cell r="S89" t="str">
            <v>Account</v>
          </cell>
          <cell r="T89" t="str">
            <v>Dept</v>
          </cell>
          <cell r="U89" t="str">
            <v>Sum Amount</v>
          </cell>
          <cell r="V89" t="str">
            <v>Trans</v>
          </cell>
          <cell r="W89" t="str">
            <v>Product</v>
          </cell>
          <cell r="X89" t="str">
            <v>Sum Stat Amt</v>
          </cell>
          <cell r="Y89" t="str">
            <v>Period</v>
          </cell>
          <cell r="Z89" t="str">
            <v>Date</v>
          </cell>
          <cell r="AB89" t="str">
            <v>Account</v>
          </cell>
          <cell r="AC89" t="str">
            <v>Dept</v>
          </cell>
          <cell r="AD89" t="str">
            <v>Sum Amount</v>
          </cell>
          <cell r="AE89" t="str">
            <v>Trans</v>
          </cell>
          <cell r="AF89" t="str">
            <v>Product</v>
          </cell>
          <cell r="AG89" t="str">
            <v>Sum Stat Amt</v>
          </cell>
          <cell r="AH89" t="str">
            <v>Period</v>
          </cell>
          <cell r="AI89" t="str">
            <v>Date</v>
          </cell>
          <cell r="AK89" t="str">
            <v>Account</v>
          </cell>
          <cell r="AL89" t="str">
            <v>Dept</v>
          </cell>
          <cell r="AM89" t="str">
            <v>Sum Amount</v>
          </cell>
          <cell r="AN89" t="str">
            <v>Trans</v>
          </cell>
          <cell r="AO89" t="str">
            <v>Product</v>
          </cell>
          <cell r="AP89" t="str">
            <v>Sum Stat Amt</v>
          </cell>
          <cell r="AQ89" t="str">
            <v>Period</v>
          </cell>
          <cell r="AR89" t="str">
            <v>Date</v>
          </cell>
          <cell r="AT89" t="str">
            <v>Account</v>
          </cell>
          <cell r="AU89" t="str">
            <v>Dept</v>
          </cell>
          <cell r="AV89" t="str">
            <v>Sum Amount</v>
          </cell>
          <cell r="AW89" t="str">
            <v>Trans</v>
          </cell>
          <cell r="AX89" t="str">
            <v>Product</v>
          </cell>
          <cell r="AY89" t="str">
            <v>Sum Stat Amt</v>
          </cell>
          <cell r="AZ89" t="str">
            <v>Period</v>
          </cell>
          <cell r="BA89" t="str">
            <v>Date</v>
          </cell>
          <cell r="BC89" t="str">
            <v>Account</v>
          </cell>
          <cell r="BD89" t="str">
            <v>Dept</v>
          </cell>
          <cell r="BE89" t="str">
            <v>Sum Amount</v>
          </cell>
          <cell r="BF89" t="str">
            <v>Trans</v>
          </cell>
          <cell r="BG89" t="str">
            <v>Product</v>
          </cell>
          <cell r="BH89" t="str">
            <v>Sum Stat Amt</v>
          </cell>
          <cell r="BI89" t="str">
            <v>Period</v>
          </cell>
          <cell r="BJ89" t="str">
            <v>Date</v>
          </cell>
          <cell r="BL89" t="str">
            <v>Account</v>
          </cell>
          <cell r="BM89" t="str">
            <v>Dept</v>
          </cell>
          <cell r="BN89" t="str">
            <v>Sum Amount</v>
          </cell>
          <cell r="BO89" t="str">
            <v>Trans</v>
          </cell>
          <cell r="BP89" t="str">
            <v>Product</v>
          </cell>
          <cell r="BQ89" t="str">
            <v>Sum Stat Amt</v>
          </cell>
          <cell r="BR89" t="str">
            <v>Period</v>
          </cell>
          <cell r="BS89" t="str">
            <v>Date</v>
          </cell>
          <cell r="BU89" t="str">
            <v>Account</v>
          </cell>
          <cell r="BV89" t="str">
            <v>Dept</v>
          </cell>
          <cell r="BW89" t="str">
            <v>Sum Amount</v>
          </cell>
          <cell r="BX89" t="str">
            <v>Trans</v>
          </cell>
          <cell r="BY89" t="str">
            <v>Product</v>
          </cell>
          <cell r="BZ89" t="str">
            <v>Sum Stat Amt</v>
          </cell>
          <cell r="CA89" t="str">
            <v>Period</v>
          </cell>
          <cell r="CB89" t="str">
            <v>Date</v>
          </cell>
          <cell r="CD89" t="str">
            <v>Account</v>
          </cell>
          <cell r="CE89" t="str">
            <v>Dept</v>
          </cell>
          <cell r="CF89" t="str">
            <v>Sum Amount</v>
          </cell>
          <cell r="CG89" t="str">
            <v>Trans</v>
          </cell>
          <cell r="CH89" t="str">
            <v>Product</v>
          </cell>
          <cell r="CI89" t="str">
            <v>Sum Stat Amt</v>
          </cell>
          <cell r="CJ89" t="str">
            <v>Period</v>
          </cell>
          <cell r="CK89" t="str">
            <v>Date</v>
          </cell>
          <cell r="CM89" t="str">
            <v>Account</v>
          </cell>
          <cell r="CN89" t="str">
            <v>Dept</v>
          </cell>
          <cell r="CO89" t="str">
            <v>Sum Amount</v>
          </cell>
          <cell r="CP89" t="str">
            <v>Trans</v>
          </cell>
          <cell r="CQ89" t="str">
            <v>Product</v>
          </cell>
          <cell r="CR89" t="str">
            <v>Sum Stat Amt</v>
          </cell>
          <cell r="CS89" t="str">
            <v>Period</v>
          </cell>
          <cell r="CT89" t="str">
            <v>Date</v>
          </cell>
          <cell r="CV89" t="str">
            <v>Account</v>
          </cell>
          <cell r="CW89" t="str">
            <v>Dept</v>
          </cell>
          <cell r="CX89" t="str">
            <v>Sum Amount</v>
          </cell>
          <cell r="CY89" t="str">
            <v>Trans</v>
          </cell>
          <cell r="CZ89" t="str">
            <v>Product</v>
          </cell>
          <cell r="DA89" t="str">
            <v>Sum Stat Amt</v>
          </cell>
          <cell r="DB89" t="str">
            <v>Period</v>
          </cell>
          <cell r="DC89" t="str">
            <v>Date</v>
          </cell>
          <cell r="DE89" t="str">
            <v>Account</v>
          </cell>
          <cell r="DF89" t="str">
            <v>Dept</v>
          </cell>
          <cell r="DG89" t="str">
            <v>Sum Amount</v>
          </cell>
          <cell r="DH89" t="str">
            <v>Trans</v>
          </cell>
          <cell r="DI89" t="str">
            <v>Product</v>
          </cell>
          <cell r="DJ89" t="str">
            <v>Sum Stat Amt</v>
          </cell>
          <cell r="DK89" t="str">
            <v>Period</v>
          </cell>
          <cell r="DL89" t="str">
            <v>Date</v>
          </cell>
        </row>
        <row r="90">
          <cell r="M90">
            <v>204</v>
          </cell>
          <cell r="N90">
            <v>406</v>
          </cell>
          <cell r="Q90">
            <v>40025</v>
          </cell>
          <cell r="V90">
            <v>204</v>
          </cell>
          <cell r="W90">
            <v>406</v>
          </cell>
          <cell r="Z90">
            <v>40056</v>
          </cell>
          <cell r="AE90">
            <v>204</v>
          </cell>
          <cell r="AF90">
            <v>406</v>
          </cell>
          <cell r="AI90">
            <v>40086</v>
          </cell>
          <cell r="AN90">
            <v>204</v>
          </cell>
          <cell r="AO90">
            <v>406</v>
          </cell>
          <cell r="AR90">
            <v>40117</v>
          </cell>
          <cell r="AW90">
            <v>204</v>
          </cell>
          <cell r="AX90">
            <v>406</v>
          </cell>
          <cell r="BA90">
            <v>40147</v>
          </cell>
          <cell r="BF90">
            <v>204</v>
          </cell>
          <cell r="BG90">
            <v>406</v>
          </cell>
          <cell r="BJ90">
            <v>40178</v>
          </cell>
          <cell r="BO90">
            <v>204</v>
          </cell>
          <cell r="BP90">
            <v>406</v>
          </cell>
          <cell r="BS90">
            <v>40209</v>
          </cell>
          <cell r="BX90">
            <v>204</v>
          </cell>
          <cell r="BY90">
            <v>406</v>
          </cell>
          <cell r="CB90">
            <v>40237</v>
          </cell>
          <cell r="CG90">
            <v>204</v>
          </cell>
          <cell r="CH90">
            <v>406</v>
          </cell>
          <cell r="CK90">
            <v>40268</v>
          </cell>
          <cell r="CP90">
            <v>204</v>
          </cell>
          <cell r="CQ90">
            <v>406</v>
          </cell>
          <cell r="CT90">
            <v>40298</v>
          </cell>
          <cell r="CY90">
            <v>204</v>
          </cell>
          <cell r="CZ90">
            <v>406</v>
          </cell>
          <cell r="DC90">
            <v>40329</v>
          </cell>
          <cell r="DH90">
            <v>204</v>
          </cell>
          <cell r="DI90">
            <v>406</v>
          </cell>
          <cell r="DL90">
            <v>40359</v>
          </cell>
        </row>
        <row r="92">
          <cell r="J92" t="str">
            <v>Account</v>
          </cell>
          <cell r="K92" t="str">
            <v>Dept</v>
          </cell>
          <cell r="L92" t="str">
            <v>Sum Amount</v>
          </cell>
          <cell r="M92" t="str">
            <v>Trans</v>
          </cell>
          <cell r="N92" t="str">
            <v>Product</v>
          </cell>
          <cell r="O92" t="str">
            <v>Sum Stat Amt</v>
          </cell>
          <cell r="P92" t="str">
            <v>Period</v>
          </cell>
          <cell r="Q92" t="str">
            <v>Date</v>
          </cell>
          <cell r="S92" t="str">
            <v>Account</v>
          </cell>
          <cell r="T92" t="str">
            <v>Dept</v>
          </cell>
          <cell r="U92" t="str">
            <v>Sum Amount</v>
          </cell>
          <cell r="V92" t="str">
            <v>Trans</v>
          </cell>
          <cell r="W92" t="str">
            <v>Product</v>
          </cell>
          <cell r="X92" t="str">
            <v>Sum Stat Amt</v>
          </cell>
          <cell r="Y92" t="str">
            <v>Period</v>
          </cell>
          <cell r="Z92" t="str">
            <v>Date</v>
          </cell>
          <cell r="AB92" t="str">
            <v>Account</v>
          </cell>
          <cell r="AC92" t="str">
            <v>Dept</v>
          </cell>
          <cell r="AD92" t="str">
            <v>Sum Amount</v>
          </cell>
          <cell r="AE92" t="str">
            <v>Trans</v>
          </cell>
          <cell r="AF92" t="str">
            <v>Product</v>
          </cell>
          <cell r="AG92" t="str">
            <v>Sum Stat Amt</v>
          </cell>
          <cell r="AH92" t="str">
            <v>Period</v>
          </cell>
          <cell r="AI92" t="str">
            <v>Date</v>
          </cell>
          <cell r="AK92" t="str">
            <v>Account</v>
          </cell>
          <cell r="AL92" t="str">
            <v>Dept</v>
          </cell>
          <cell r="AM92" t="str">
            <v>Sum Amount</v>
          </cell>
          <cell r="AN92" t="str">
            <v>Trans</v>
          </cell>
          <cell r="AO92" t="str">
            <v>Product</v>
          </cell>
          <cell r="AP92" t="str">
            <v>Sum Stat Amt</v>
          </cell>
          <cell r="AQ92" t="str">
            <v>Period</v>
          </cell>
          <cell r="AR92" t="str">
            <v>Date</v>
          </cell>
          <cell r="AT92" t="str">
            <v>Account</v>
          </cell>
          <cell r="AU92" t="str">
            <v>Dept</v>
          </cell>
          <cell r="AV92" t="str">
            <v>Sum Amount</v>
          </cell>
          <cell r="AW92" t="str">
            <v>Trans</v>
          </cell>
          <cell r="AX92" t="str">
            <v>Product</v>
          </cell>
          <cell r="AY92" t="str">
            <v>Sum Stat Amt</v>
          </cell>
          <cell r="AZ92" t="str">
            <v>Period</v>
          </cell>
          <cell r="BA92" t="str">
            <v>Date</v>
          </cell>
          <cell r="BC92" t="str">
            <v>Account</v>
          </cell>
          <cell r="BD92" t="str">
            <v>Dept</v>
          </cell>
          <cell r="BE92" t="str">
            <v>Sum Amount</v>
          </cell>
          <cell r="BF92" t="str">
            <v>Trans</v>
          </cell>
          <cell r="BG92" t="str">
            <v>Product</v>
          </cell>
          <cell r="BH92" t="str">
            <v>Sum Stat Amt</v>
          </cell>
          <cell r="BI92" t="str">
            <v>Period</v>
          </cell>
          <cell r="BJ92" t="str">
            <v>Date</v>
          </cell>
          <cell r="BL92" t="str">
            <v>Account</v>
          </cell>
          <cell r="BM92" t="str">
            <v>Dept</v>
          </cell>
          <cell r="BN92" t="str">
            <v>Sum Amount</v>
          </cell>
          <cell r="BO92" t="str">
            <v>Trans</v>
          </cell>
          <cell r="BP92" t="str">
            <v>Product</v>
          </cell>
          <cell r="BQ92" t="str">
            <v>Sum Stat Amt</v>
          </cell>
          <cell r="BR92" t="str">
            <v>Period</v>
          </cell>
          <cell r="BS92" t="str">
            <v>Date</v>
          </cell>
          <cell r="BU92" t="str">
            <v>Account</v>
          </cell>
          <cell r="BV92" t="str">
            <v>Dept</v>
          </cell>
          <cell r="BW92" t="str">
            <v>Sum Amount</v>
          </cell>
          <cell r="BX92" t="str">
            <v>Trans</v>
          </cell>
          <cell r="BY92" t="str">
            <v>Product</v>
          </cell>
          <cell r="BZ92" t="str">
            <v>Sum Stat Amt</v>
          </cell>
          <cell r="CA92" t="str">
            <v>Period</v>
          </cell>
          <cell r="CB92" t="str">
            <v>Date</v>
          </cell>
          <cell r="CD92" t="str">
            <v>Account</v>
          </cell>
          <cell r="CE92" t="str">
            <v>Dept</v>
          </cell>
          <cell r="CF92" t="str">
            <v>Sum Amount</v>
          </cell>
          <cell r="CG92" t="str">
            <v>Trans</v>
          </cell>
          <cell r="CH92" t="str">
            <v>Product</v>
          </cell>
          <cell r="CI92" t="str">
            <v>Sum Stat Amt</v>
          </cell>
          <cell r="CJ92" t="str">
            <v>Period</v>
          </cell>
          <cell r="CK92" t="str">
            <v>Date</v>
          </cell>
          <cell r="CM92" t="str">
            <v>Account</v>
          </cell>
          <cell r="CN92" t="str">
            <v>Dept</v>
          </cell>
          <cell r="CO92" t="str">
            <v>Sum Amount</v>
          </cell>
          <cell r="CP92" t="str">
            <v>Trans</v>
          </cell>
          <cell r="CQ92" t="str">
            <v>Product</v>
          </cell>
          <cell r="CR92" t="str">
            <v>Sum Stat Amt</v>
          </cell>
          <cell r="CS92" t="str">
            <v>Period</v>
          </cell>
          <cell r="CT92" t="str">
            <v>Date</v>
          </cell>
          <cell r="CV92" t="str">
            <v>Account</v>
          </cell>
          <cell r="CW92" t="str">
            <v>Dept</v>
          </cell>
          <cell r="CX92" t="str">
            <v>Sum Amount</v>
          </cell>
          <cell r="CY92" t="str">
            <v>Trans</v>
          </cell>
          <cell r="CZ92" t="str">
            <v>Product</v>
          </cell>
          <cell r="DA92" t="str">
            <v>Sum Stat Amt</v>
          </cell>
          <cell r="DB92" t="str">
            <v>Period</v>
          </cell>
          <cell r="DC92" t="str">
            <v>Date</v>
          </cell>
          <cell r="DE92" t="str">
            <v>Account</v>
          </cell>
          <cell r="DF92" t="str">
            <v>Dept</v>
          </cell>
          <cell r="DG92" t="str">
            <v>Sum Amount</v>
          </cell>
          <cell r="DH92" t="str">
            <v>Trans</v>
          </cell>
          <cell r="DI92" t="str">
            <v>Product</v>
          </cell>
          <cell r="DJ92" t="str">
            <v>Sum Stat Amt</v>
          </cell>
          <cell r="DK92" t="str">
            <v>Period</v>
          </cell>
          <cell r="DL92" t="str">
            <v>Date</v>
          </cell>
        </row>
        <row r="93">
          <cell r="M93">
            <v>250</v>
          </cell>
          <cell r="N93">
            <v>406</v>
          </cell>
          <cell r="Q93">
            <v>40025</v>
          </cell>
          <cell r="V93">
            <v>250</v>
          </cell>
          <cell r="W93">
            <v>406</v>
          </cell>
          <cell r="Z93">
            <v>40056</v>
          </cell>
          <cell r="AE93">
            <v>250</v>
          </cell>
          <cell r="AF93">
            <v>406</v>
          </cell>
          <cell r="AI93">
            <v>40086</v>
          </cell>
          <cell r="AN93">
            <v>250</v>
          </cell>
          <cell r="AO93">
            <v>406</v>
          </cell>
          <cell r="AR93">
            <v>40117</v>
          </cell>
          <cell r="AW93">
            <v>250</v>
          </cell>
          <cell r="AX93">
            <v>406</v>
          </cell>
          <cell r="BA93">
            <v>40147</v>
          </cell>
          <cell r="BF93">
            <v>250</v>
          </cell>
          <cell r="BG93">
            <v>406</v>
          </cell>
          <cell r="BJ93">
            <v>40178</v>
          </cell>
          <cell r="BO93">
            <v>250</v>
          </cell>
          <cell r="BP93">
            <v>406</v>
          </cell>
          <cell r="BS93">
            <v>40209</v>
          </cell>
          <cell r="BX93">
            <v>250</v>
          </cell>
          <cell r="BY93">
            <v>406</v>
          </cell>
          <cell r="CB93">
            <v>40237</v>
          </cell>
          <cell r="CG93">
            <v>250</v>
          </cell>
          <cell r="CH93">
            <v>406</v>
          </cell>
          <cell r="CK93">
            <v>40268</v>
          </cell>
          <cell r="CP93">
            <v>250</v>
          </cell>
          <cell r="CQ93">
            <v>406</v>
          </cell>
          <cell r="CT93">
            <v>40298</v>
          </cell>
          <cell r="CY93">
            <v>250</v>
          </cell>
          <cell r="CZ93">
            <v>406</v>
          </cell>
          <cell r="DC93">
            <v>40329</v>
          </cell>
          <cell r="DH93">
            <v>250</v>
          </cell>
          <cell r="DI93">
            <v>406</v>
          </cell>
          <cell r="DL93">
            <v>40359</v>
          </cell>
        </row>
        <row r="172">
          <cell r="J172" t="str">
            <v>Account</v>
          </cell>
          <cell r="K172" t="str">
            <v>Dept</v>
          </cell>
          <cell r="L172" t="str">
            <v>Sum Amount</v>
          </cell>
          <cell r="M172" t="str">
            <v>Trans</v>
          </cell>
          <cell r="N172" t="str">
            <v>Product</v>
          </cell>
          <cell r="O172" t="str">
            <v>Sum Stat Amt</v>
          </cell>
          <cell r="P172" t="str">
            <v>Period</v>
          </cell>
          <cell r="Q172" t="str">
            <v>Date</v>
          </cell>
          <cell r="S172" t="str">
            <v>Account</v>
          </cell>
          <cell r="T172" t="str">
            <v>Dept</v>
          </cell>
          <cell r="U172" t="str">
            <v>Sum Amount</v>
          </cell>
          <cell r="V172" t="str">
            <v>Trans</v>
          </cell>
          <cell r="W172" t="str">
            <v>Product</v>
          </cell>
          <cell r="X172" t="str">
            <v>Sum Stat Amt</v>
          </cell>
          <cell r="Y172" t="str">
            <v>Period</v>
          </cell>
          <cell r="Z172" t="str">
            <v>Date</v>
          </cell>
          <cell r="AB172" t="str">
            <v>Account</v>
          </cell>
          <cell r="AC172" t="str">
            <v>Dept</v>
          </cell>
          <cell r="AD172" t="str">
            <v>Sum Amount</v>
          </cell>
          <cell r="AE172" t="str">
            <v>Trans</v>
          </cell>
          <cell r="AF172" t="str">
            <v>Product</v>
          </cell>
          <cell r="AG172" t="str">
            <v>Sum Stat Amt</v>
          </cell>
          <cell r="AH172" t="str">
            <v>Period</v>
          </cell>
          <cell r="AI172" t="str">
            <v>Date</v>
          </cell>
          <cell r="AK172" t="str">
            <v>Account</v>
          </cell>
          <cell r="AL172" t="str">
            <v>Dept</v>
          </cell>
          <cell r="AM172" t="str">
            <v>Sum Amount</v>
          </cell>
          <cell r="AN172" t="str">
            <v>Trans</v>
          </cell>
          <cell r="AO172" t="str">
            <v>Product</v>
          </cell>
          <cell r="AP172" t="str">
            <v>Sum Stat Amt</v>
          </cell>
          <cell r="AQ172" t="str">
            <v>Period</v>
          </cell>
          <cell r="AR172" t="str">
            <v>Date</v>
          </cell>
          <cell r="AT172" t="str">
            <v>Account</v>
          </cell>
          <cell r="AU172" t="str">
            <v>Dept</v>
          </cell>
          <cell r="AV172" t="str">
            <v>Sum Amount</v>
          </cell>
          <cell r="AW172" t="str">
            <v>Trans</v>
          </cell>
          <cell r="AX172" t="str">
            <v>Product</v>
          </cell>
          <cell r="AY172" t="str">
            <v>Sum Stat Amt</v>
          </cell>
          <cell r="AZ172" t="str">
            <v>Period</v>
          </cell>
          <cell r="BA172" t="str">
            <v>Date</v>
          </cell>
          <cell r="BC172" t="str">
            <v>Account</v>
          </cell>
          <cell r="BD172" t="str">
            <v>Dept</v>
          </cell>
          <cell r="BE172" t="str">
            <v>Sum Amount</v>
          </cell>
          <cell r="BF172" t="str">
            <v>Trans</v>
          </cell>
          <cell r="BG172" t="str">
            <v>Product</v>
          </cell>
          <cell r="BH172" t="str">
            <v>Sum Stat Amt</v>
          </cell>
          <cell r="BI172" t="str">
            <v>Period</v>
          </cell>
          <cell r="BJ172" t="str">
            <v>Date</v>
          </cell>
          <cell r="BL172" t="str">
            <v>Account</v>
          </cell>
          <cell r="BM172" t="str">
            <v>Dept</v>
          </cell>
          <cell r="BN172" t="str">
            <v>Sum Amount</v>
          </cell>
          <cell r="BO172" t="str">
            <v>Trans</v>
          </cell>
          <cell r="BP172" t="str">
            <v>Product</v>
          </cell>
          <cell r="BQ172" t="str">
            <v>Sum Stat Amt</v>
          </cell>
          <cell r="BR172" t="str">
            <v>Period</v>
          </cell>
          <cell r="BS172" t="str">
            <v>Date</v>
          </cell>
          <cell r="BU172" t="str">
            <v>Account</v>
          </cell>
          <cell r="BV172" t="str">
            <v>Dept</v>
          </cell>
          <cell r="BW172" t="str">
            <v>Sum Amount</v>
          </cell>
          <cell r="BX172" t="str">
            <v>Trans</v>
          </cell>
          <cell r="BY172" t="str">
            <v>Product</v>
          </cell>
          <cell r="BZ172" t="str">
            <v>Sum Stat Amt</v>
          </cell>
          <cell r="CA172" t="str">
            <v>Period</v>
          </cell>
          <cell r="CB172" t="str">
            <v>Date</v>
          </cell>
          <cell r="CD172" t="str">
            <v>Account</v>
          </cell>
          <cell r="CE172" t="str">
            <v>Dept</v>
          </cell>
          <cell r="CF172" t="str">
            <v>Sum Amount</v>
          </cell>
          <cell r="CG172" t="str">
            <v>Trans</v>
          </cell>
          <cell r="CH172" t="str">
            <v>Product</v>
          </cell>
          <cell r="CI172" t="str">
            <v>Sum Stat Amt</v>
          </cell>
          <cell r="CJ172" t="str">
            <v>Period</v>
          </cell>
          <cell r="CK172" t="str">
            <v>Date</v>
          </cell>
          <cell r="CM172" t="str">
            <v>Account</v>
          </cell>
          <cell r="CN172" t="str">
            <v>Dept</v>
          </cell>
          <cell r="CO172" t="str">
            <v>Sum Amount</v>
          </cell>
          <cell r="CP172" t="str">
            <v>Trans</v>
          </cell>
          <cell r="CQ172" t="str">
            <v>Product</v>
          </cell>
          <cell r="CR172" t="str">
            <v>Sum Stat Amt</v>
          </cell>
          <cell r="CS172" t="str">
            <v>Period</v>
          </cell>
          <cell r="CT172" t="str">
            <v>Date</v>
          </cell>
          <cell r="CV172" t="str">
            <v>Account</v>
          </cell>
          <cell r="CW172" t="str">
            <v>Dept</v>
          </cell>
          <cell r="CX172" t="str">
            <v>Sum Amount</v>
          </cell>
          <cell r="CY172" t="str">
            <v>Trans</v>
          </cell>
          <cell r="CZ172" t="str">
            <v>Product</v>
          </cell>
          <cell r="DA172" t="str">
            <v>Sum Stat Amt</v>
          </cell>
          <cell r="DB172" t="str">
            <v>Period</v>
          </cell>
          <cell r="DC172" t="str">
            <v>Date</v>
          </cell>
          <cell r="DE172" t="str">
            <v>Account</v>
          </cell>
          <cell r="DF172" t="str">
            <v>Dept</v>
          </cell>
          <cell r="DG172" t="str">
            <v>Sum Amount</v>
          </cell>
          <cell r="DH172" t="str">
            <v>Trans</v>
          </cell>
          <cell r="DI172" t="str">
            <v>Product</v>
          </cell>
          <cell r="DJ172" t="str">
            <v>Sum Stat Amt</v>
          </cell>
          <cell r="DK172" t="str">
            <v>Period</v>
          </cell>
          <cell r="DL172" t="str">
            <v>Date</v>
          </cell>
        </row>
        <row r="173">
          <cell r="M173">
            <v>250</v>
          </cell>
          <cell r="N173">
            <v>418</v>
          </cell>
          <cell r="Q173">
            <v>40025</v>
          </cell>
          <cell r="V173">
            <v>250</v>
          </cell>
          <cell r="W173">
            <v>418</v>
          </cell>
          <cell r="Z173">
            <v>40056</v>
          </cell>
          <cell r="AE173">
            <v>250</v>
          </cell>
          <cell r="AF173">
            <v>418</v>
          </cell>
          <cell r="AI173">
            <v>40086</v>
          </cell>
          <cell r="AN173">
            <v>250</v>
          </cell>
          <cell r="AO173">
            <v>418</v>
          </cell>
          <cell r="AR173">
            <v>40117</v>
          </cell>
          <cell r="AW173">
            <v>250</v>
          </cell>
          <cell r="AX173">
            <v>418</v>
          </cell>
          <cell r="BA173">
            <v>40147</v>
          </cell>
          <cell r="BF173">
            <v>250</v>
          </cell>
          <cell r="BG173">
            <v>418</v>
          </cell>
          <cell r="BJ173">
            <v>40178</v>
          </cell>
          <cell r="BO173">
            <v>250</v>
          </cell>
          <cell r="BP173">
            <v>418</v>
          </cell>
          <cell r="BS173">
            <v>40209</v>
          </cell>
          <cell r="BX173">
            <v>250</v>
          </cell>
          <cell r="BY173">
            <v>418</v>
          </cell>
          <cell r="CB173">
            <v>40237</v>
          </cell>
          <cell r="CG173">
            <v>250</v>
          </cell>
          <cell r="CH173">
            <v>418</v>
          </cell>
          <cell r="CK173">
            <v>40268</v>
          </cell>
          <cell r="CP173">
            <v>250</v>
          </cell>
          <cell r="CQ173">
            <v>418</v>
          </cell>
          <cell r="CT173">
            <v>40298</v>
          </cell>
          <cell r="CY173">
            <v>250</v>
          </cell>
          <cell r="CZ173">
            <v>418</v>
          </cell>
          <cell r="DC173">
            <v>40329</v>
          </cell>
          <cell r="DH173">
            <v>250</v>
          </cell>
          <cell r="DI173">
            <v>418</v>
          </cell>
          <cell r="DL173">
            <v>40359</v>
          </cell>
        </row>
        <row r="175">
          <cell r="J175" t="str">
            <v>Account</v>
          </cell>
          <cell r="K175" t="str">
            <v>Dept</v>
          </cell>
          <cell r="L175" t="str">
            <v>Sum Amount</v>
          </cell>
          <cell r="M175" t="str">
            <v>Trans</v>
          </cell>
          <cell r="N175" t="str">
            <v>Product</v>
          </cell>
          <cell r="O175" t="str">
            <v>Sum Stat Amt</v>
          </cell>
          <cell r="P175" t="str">
            <v>Period</v>
          </cell>
          <cell r="Q175" t="str">
            <v>Date</v>
          </cell>
          <cell r="S175" t="str">
            <v>Account</v>
          </cell>
          <cell r="T175" t="str">
            <v>Dept</v>
          </cell>
          <cell r="U175" t="str">
            <v>Sum Amount</v>
          </cell>
          <cell r="V175" t="str">
            <v>Trans</v>
          </cell>
          <cell r="W175" t="str">
            <v>Product</v>
          </cell>
          <cell r="X175" t="str">
            <v>Sum Stat Amt</v>
          </cell>
          <cell r="Y175" t="str">
            <v>Period</v>
          </cell>
          <cell r="Z175" t="str">
            <v>Date</v>
          </cell>
          <cell r="AB175" t="str">
            <v>Account</v>
          </cell>
          <cell r="AC175" t="str">
            <v>Dept</v>
          </cell>
          <cell r="AD175" t="str">
            <v>Sum Amount</v>
          </cell>
          <cell r="AE175" t="str">
            <v>Trans</v>
          </cell>
          <cell r="AF175" t="str">
            <v>Product</v>
          </cell>
          <cell r="AG175" t="str">
            <v>Sum Stat Amt</v>
          </cell>
          <cell r="AH175" t="str">
            <v>Period</v>
          </cell>
          <cell r="AI175" t="str">
            <v>Date</v>
          </cell>
          <cell r="AK175" t="str">
            <v>Account</v>
          </cell>
          <cell r="AL175" t="str">
            <v>Dept</v>
          </cell>
          <cell r="AM175" t="str">
            <v>Sum Amount</v>
          </cell>
          <cell r="AN175" t="str">
            <v>Trans</v>
          </cell>
          <cell r="AO175" t="str">
            <v>Product</v>
          </cell>
          <cell r="AP175" t="str">
            <v>Sum Stat Amt</v>
          </cell>
          <cell r="AQ175" t="str">
            <v>Period</v>
          </cell>
          <cell r="AR175" t="str">
            <v>Date</v>
          </cell>
          <cell r="AT175" t="str">
            <v>Account</v>
          </cell>
          <cell r="AU175" t="str">
            <v>Dept</v>
          </cell>
          <cell r="AV175" t="str">
            <v>Sum Amount</v>
          </cell>
          <cell r="AW175" t="str">
            <v>Trans</v>
          </cell>
          <cell r="AX175" t="str">
            <v>Product</v>
          </cell>
          <cell r="AY175" t="str">
            <v>Sum Stat Amt</v>
          </cell>
          <cell r="AZ175" t="str">
            <v>Period</v>
          </cell>
          <cell r="BA175" t="str">
            <v>Date</v>
          </cell>
          <cell r="BC175" t="str">
            <v>Account</v>
          </cell>
          <cell r="BD175" t="str">
            <v>Dept</v>
          </cell>
          <cell r="BE175" t="str">
            <v>Sum Amount</v>
          </cell>
          <cell r="BF175" t="str">
            <v>Trans</v>
          </cell>
          <cell r="BG175" t="str">
            <v>Product</v>
          </cell>
          <cell r="BH175" t="str">
            <v>Sum Stat Amt</v>
          </cell>
          <cell r="BI175" t="str">
            <v>Period</v>
          </cell>
          <cell r="BJ175" t="str">
            <v>Date</v>
          </cell>
          <cell r="BL175" t="str">
            <v>Account</v>
          </cell>
          <cell r="BM175" t="str">
            <v>Dept</v>
          </cell>
          <cell r="BN175" t="str">
            <v>Sum Amount</v>
          </cell>
          <cell r="BO175" t="str">
            <v>Trans</v>
          </cell>
          <cell r="BP175" t="str">
            <v>Product</v>
          </cell>
          <cell r="BQ175" t="str">
            <v>Sum Stat Amt</v>
          </cell>
          <cell r="BR175" t="str">
            <v>Period</v>
          </cell>
          <cell r="BS175" t="str">
            <v>Date</v>
          </cell>
          <cell r="BU175" t="str">
            <v>Account</v>
          </cell>
          <cell r="BV175" t="str">
            <v>Dept</v>
          </cell>
          <cell r="BW175" t="str">
            <v>Sum Amount</v>
          </cell>
          <cell r="BX175" t="str">
            <v>Trans</v>
          </cell>
          <cell r="BY175" t="str">
            <v>Product</v>
          </cell>
          <cell r="BZ175" t="str">
            <v>Sum Stat Amt</v>
          </cell>
          <cell r="CA175" t="str">
            <v>Period</v>
          </cell>
          <cell r="CB175" t="str">
            <v>Date</v>
          </cell>
          <cell r="CD175" t="str">
            <v>Account</v>
          </cell>
          <cell r="CE175" t="str">
            <v>Dept</v>
          </cell>
          <cell r="CF175" t="str">
            <v>Sum Amount</v>
          </cell>
          <cell r="CG175" t="str">
            <v>Trans</v>
          </cell>
          <cell r="CH175" t="str">
            <v>Product</v>
          </cell>
          <cell r="CI175" t="str">
            <v>Sum Stat Amt</v>
          </cell>
          <cell r="CJ175" t="str">
            <v>Period</v>
          </cell>
          <cell r="CK175" t="str">
            <v>Date</v>
          </cell>
          <cell r="CM175" t="str">
            <v>Account</v>
          </cell>
          <cell r="CN175" t="str">
            <v>Dept</v>
          </cell>
          <cell r="CO175" t="str">
            <v>Sum Amount</v>
          </cell>
          <cell r="CP175" t="str">
            <v>Trans</v>
          </cell>
          <cell r="CQ175" t="str">
            <v>Product</v>
          </cell>
          <cell r="CR175" t="str">
            <v>Sum Stat Amt</v>
          </cell>
          <cell r="CS175" t="str">
            <v>Period</v>
          </cell>
          <cell r="CT175" t="str">
            <v>Date</v>
          </cell>
          <cell r="CV175" t="str">
            <v>Account</v>
          </cell>
          <cell r="CW175" t="str">
            <v>Dept</v>
          </cell>
          <cell r="CX175" t="str">
            <v>Sum Amount</v>
          </cell>
          <cell r="CY175" t="str">
            <v>Trans</v>
          </cell>
          <cell r="CZ175" t="str">
            <v>Product</v>
          </cell>
          <cell r="DA175" t="str">
            <v>Sum Stat Amt</v>
          </cell>
          <cell r="DB175" t="str">
            <v>Period</v>
          </cell>
          <cell r="DC175" t="str">
            <v>Date</v>
          </cell>
          <cell r="DE175" t="str">
            <v>Account</v>
          </cell>
          <cell r="DF175" t="str">
            <v>Dept</v>
          </cell>
          <cell r="DG175" t="str">
            <v>Sum Amount</v>
          </cell>
          <cell r="DH175" t="str">
            <v>Trans</v>
          </cell>
          <cell r="DI175" t="str">
            <v>Product</v>
          </cell>
          <cell r="DJ175" t="str">
            <v>Sum Stat Amt</v>
          </cell>
          <cell r="DK175" t="str">
            <v>Period</v>
          </cell>
          <cell r="DL175" t="str">
            <v>Date</v>
          </cell>
        </row>
        <row r="176">
          <cell r="M176">
            <v>250</v>
          </cell>
          <cell r="N176">
            <v>452</v>
          </cell>
          <cell r="Q176">
            <v>40025</v>
          </cell>
          <cell r="V176">
            <v>250</v>
          </cell>
          <cell r="W176">
            <v>452</v>
          </cell>
          <cell r="Z176">
            <v>40056</v>
          </cell>
          <cell r="AE176">
            <v>250</v>
          </cell>
          <cell r="AF176">
            <v>452</v>
          </cell>
          <cell r="AI176">
            <v>40086</v>
          </cell>
          <cell r="AN176">
            <v>250</v>
          </cell>
          <cell r="AO176">
            <v>452</v>
          </cell>
          <cell r="AR176">
            <v>40117</v>
          </cell>
          <cell r="AW176">
            <v>250</v>
          </cell>
          <cell r="AX176">
            <v>452</v>
          </cell>
          <cell r="BA176">
            <v>40147</v>
          </cell>
          <cell r="BF176">
            <v>250</v>
          </cell>
          <cell r="BG176">
            <v>452</v>
          </cell>
          <cell r="BJ176">
            <v>40178</v>
          </cell>
          <cell r="BO176">
            <v>250</v>
          </cell>
          <cell r="BP176">
            <v>452</v>
          </cell>
          <cell r="BS176">
            <v>40209</v>
          </cell>
          <cell r="BX176">
            <v>250</v>
          </cell>
          <cell r="BY176">
            <v>452</v>
          </cell>
          <cell r="CB176">
            <v>40237</v>
          </cell>
          <cell r="CG176">
            <v>250</v>
          </cell>
          <cell r="CH176">
            <v>452</v>
          </cell>
          <cell r="CK176">
            <v>40268</v>
          </cell>
          <cell r="CP176">
            <v>250</v>
          </cell>
          <cell r="CQ176">
            <v>452</v>
          </cell>
          <cell r="CT176">
            <v>40298</v>
          </cell>
          <cell r="CY176">
            <v>250</v>
          </cell>
          <cell r="CZ176">
            <v>452</v>
          </cell>
          <cell r="DC176">
            <v>40329</v>
          </cell>
          <cell r="DH176">
            <v>250</v>
          </cell>
          <cell r="DI176">
            <v>452</v>
          </cell>
          <cell r="DL176">
            <v>40359</v>
          </cell>
        </row>
        <row r="184">
          <cell r="J184" t="str">
            <v>Account</v>
          </cell>
          <cell r="K184" t="str">
            <v>Dept</v>
          </cell>
          <cell r="L184" t="str">
            <v>Sum Amount</v>
          </cell>
          <cell r="M184" t="str">
            <v>Trans</v>
          </cell>
          <cell r="N184" t="str">
            <v>Product</v>
          </cell>
          <cell r="O184" t="str">
            <v>Sum Stat Amt</v>
          </cell>
          <cell r="P184" t="str">
            <v>Period</v>
          </cell>
          <cell r="Q184" t="str">
            <v>Date</v>
          </cell>
          <cell r="S184" t="str">
            <v>Account</v>
          </cell>
          <cell r="T184" t="str">
            <v>Dept</v>
          </cell>
          <cell r="U184" t="str">
            <v>Sum Amount</v>
          </cell>
          <cell r="V184" t="str">
            <v>Trans</v>
          </cell>
          <cell r="W184" t="str">
            <v>Product</v>
          </cell>
          <cell r="X184" t="str">
            <v>Sum Stat Amt</v>
          </cell>
          <cell r="Y184" t="str">
            <v>Period</v>
          </cell>
          <cell r="Z184" t="str">
            <v>Date</v>
          </cell>
          <cell r="AB184" t="str">
            <v>Account</v>
          </cell>
          <cell r="AC184" t="str">
            <v>Dept</v>
          </cell>
          <cell r="AD184" t="str">
            <v>Sum Amount</v>
          </cell>
          <cell r="AE184" t="str">
            <v>Trans</v>
          </cell>
          <cell r="AF184" t="str">
            <v>Product</v>
          </cell>
          <cell r="AG184" t="str">
            <v>Sum Stat Amt</v>
          </cell>
          <cell r="AH184" t="str">
            <v>Period</v>
          </cell>
          <cell r="AI184" t="str">
            <v>Date</v>
          </cell>
          <cell r="AK184" t="str">
            <v>Account</v>
          </cell>
          <cell r="AL184" t="str">
            <v>Dept</v>
          </cell>
          <cell r="AM184" t="str">
            <v>Sum Amount</v>
          </cell>
          <cell r="AN184" t="str">
            <v>Trans</v>
          </cell>
          <cell r="AO184" t="str">
            <v>Product</v>
          </cell>
          <cell r="AP184" t="str">
            <v>Sum Stat Amt</v>
          </cell>
          <cell r="AQ184" t="str">
            <v>Period</v>
          </cell>
          <cell r="AR184" t="str">
            <v>Date</v>
          </cell>
          <cell r="AT184" t="str">
            <v>Account</v>
          </cell>
          <cell r="AU184" t="str">
            <v>Dept</v>
          </cell>
          <cell r="AV184" t="str">
            <v>Sum Amount</v>
          </cell>
          <cell r="AW184" t="str">
            <v>Trans</v>
          </cell>
          <cell r="AX184" t="str">
            <v>Product</v>
          </cell>
          <cell r="AY184" t="str">
            <v>Sum Stat Amt</v>
          </cell>
          <cell r="AZ184" t="str">
            <v>Period</v>
          </cell>
          <cell r="BA184" t="str">
            <v>Date</v>
          </cell>
          <cell r="BC184" t="str">
            <v>Account</v>
          </cell>
          <cell r="BD184" t="str">
            <v>Dept</v>
          </cell>
          <cell r="BE184" t="str">
            <v>Sum Amount</v>
          </cell>
          <cell r="BF184" t="str">
            <v>Trans</v>
          </cell>
          <cell r="BG184" t="str">
            <v>Product</v>
          </cell>
          <cell r="BH184" t="str">
            <v>Sum Stat Amt</v>
          </cell>
          <cell r="BI184" t="str">
            <v>Period</v>
          </cell>
          <cell r="BJ184" t="str">
            <v>Date</v>
          </cell>
          <cell r="BL184" t="str">
            <v>Account</v>
          </cell>
          <cell r="BM184" t="str">
            <v>Dept</v>
          </cell>
          <cell r="BN184" t="str">
            <v>Sum Amount</v>
          </cell>
          <cell r="BO184" t="str">
            <v>Trans</v>
          </cell>
          <cell r="BP184" t="str">
            <v>Product</v>
          </cell>
          <cell r="BQ184" t="str">
            <v>Sum Stat Amt</v>
          </cell>
          <cell r="BR184" t="str">
            <v>Period</v>
          </cell>
          <cell r="BS184" t="str">
            <v>Date</v>
          </cell>
          <cell r="BU184" t="str">
            <v>Account</v>
          </cell>
          <cell r="BV184" t="str">
            <v>Dept</v>
          </cell>
          <cell r="BW184" t="str">
            <v>Sum Amount</v>
          </cell>
          <cell r="BX184" t="str">
            <v>Trans</v>
          </cell>
          <cell r="BY184" t="str">
            <v>Product</v>
          </cell>
          <cell r="BZ184" t="str">
            <v>Sum Stat Amt</v>
          </cell>
          <cell r="CA184" t="str">
            <v>Period</v>
          </cell>
          <cell r="CB184" t="str">
            <v>Date</v>
          </cell>
          <cell r="CD184" t="str">
            <v>Account</v>
          </cell>
          <cell r="CE184" t="str">
            <v>Dept</v>
          </cell>
          <cell r="CF184" t="str">
            <v>Sum Amount</v>
          </cell>
          <cell r="CG184" t="str">
            <v>Trans</v>
          </cell>
          <cell r="CH184" t="str">
            <v>Product</v>
          </cell>
          <cell r="CI184" t="str">
            <v>Sum Stat Amt</v>
          </cell>
          <cell r="CJ184" t="str">
            <v>Period</v>
          </cell>
          <cell r="CK184" t="str">
            <v>Date</v>
          </cell>
          <cell r="CM184" t="str">
            <v>Account</v>
          </cell>
          <cell r="CN184" t="str">
            <v>Dept</v>
          </cell>
          <cell r="CO184" t="str">
            <v>Sum Amount</v>
          </cell>
          <cell r="CP184" t="str">
            <v>Trans</v>
          </cell>
          <cell r="CQ184" t="str">
            <v>Product</v>
          </cell>
          <cell r="CR184" t="str">
            <v>Sum Stat Amt</v>
          </cell>
          <cell r="CS184" t="str">
            <v>Period</v>
          </cell>
          <cell r="CT184" t="str">
            <v>Date</v>
          </cell>
          <cell r="CV184" t="str">
            <v>Account</v>
          </cell>
          <cell r="CW184" t="str">
            <v>Dept</v>
          </cell>
          <cell r="CX184" t="str">
            <v>Sum Amount</v>
          </cell>
          <cell r="CY184" t="str">
            <v>Trans</v>
          </cell>
          <cell r="CZ184" t="str">
            <v>Product</v>
          </cell>
          <cell r="DA184" t="str">
            <v>Sum Stat Amt</v>
          </cell>
          <cell r="DB184" t="str">
            <v>Period</v>
          </cell>
          <cell r="DC184" t="str">
            <v>Date</v>
          </cell>
          <cell r="DE184" t="str">
            <v>Account</v>
          </cell>
          <cell r="DF184" t="str">
            <v>Dept</v>
          </cell>
          <cell r="DG184" t="str">
            <v>Sum Amount</v>
          </cell>
          <cell r="DH184" t="str">
            <v>Trans</v>
          </cell>
          <cell r="DI184" t="str">
            <v>Product</v>
          </cell>
          <cell r="DJ184" t="str">
            <v>Sum Stat Amt</v>
          </cell>
          <cell r="DK184" t="str">
            <v>Period</v>
          </cell>
          <cell r="DL184" t="str">
            <v>Date</v>
          </cell>
        </row>
        <row r="185">
          <cell r="M185" t="str">
            <v>215</v>
          </cell>
          <cell r="N185" t="str">
            <v>WY-CET</v>
          </cell>
          <cell r="Q185">
            <v>40025</v>
          </cell>
          <cell r="V185" t="str">
            <v>215</v>
          </cell>
          <cell r="W185" t="str">
            <v>WY-CET</v>
          </cell>
          <cell r="Z185">
            <v>40056</v>
          </cell>
          <cell r="AE185" t="str">
            <v>215</v>
          </cell>
          <cell r="AF185" t="str">
            <v>WY-CET</v>
          </cell>
          <cell r="AI185">
            <v>40086</v>
          </cell>
          <cell r="AN185" t="str">
            <v>215</v>
          </cell>
          <cell r="AO185" t="str">
            <v>WY-CET</v>
          </cell>
          <cell r="AR185">
            <v>40117</v>
          </cell>
          <cell r="AW185" t="str">
            <v>215</v>
          </cell>
          <cell r="AX185" t="str">
            <v>WY-CET</v>
          </cell>
          <cell r="BA185">
            <v>40147</v>
          </cell>
          <cell r="BF185" t="str">
            <v>215</v>
          </cell>
          <cell r="BG185" t="str">
            <v>WY-CET</v>
          </cell>
          <cell r="BJ185">
            <v>40178</v>
          </cell>
          <cell r="BO185" t="str">
            <v>215</v>
          </cell>
          <cell r="BP185" t="str">
            <v>WY-CET</v>
          </cell>
          <cell r="BS185">
            <v>40209</v>
          </cell>
          <cell r="BX185" t="str">
            <v>215</v>
          </cell>
          <cell r="BY185" t="str">
            <v>WY-CET</v>
          </cell>
          <cell r="CB185">
            <v>40237</v>
          </cell>
          <cell r="CG185" t="str">
            <v>215</v>
          </cell>
          <cell r="CH185" t="str">
            <v>WY-CET</v>
          </cell>
          <cell r="CK185">
            <v>40268</v>
          </cell>
          <cell r="CP185" t="str">
            <v>215</v>
          </cell>
          <cell r="CQ185" t="str">
            <v>WY-CET</v>
          </cell>
          <cell r="CT185">
            <v>40298</v>
          </cell>
          <cell r="CY185" t="str">
            <v>215</v>
          </cell>
          <cell r="CZ185" t="str">
            <v>WY-CET</v>
          </cell>
          <cell r="DC185">
            <v>40329</v>
          </cell>
          <cell r="DH185" t="str">
            <v>215</v>
          </cell>
          <cell r="DI185" t="str">
            <v>WY-CET</v>
          </cell>
          <cell r="DL185">
            <v>40359</v>
          </cell>
        </row>
        <row r="187">
          <cell r="J187" t="str">
            <v>Account</v>
          </cell>
          <cell r="K187" t="str">
            <v>Dept</v>
          </cell>
          <cell r="L187" t="str">
            <v>Sum Amount</v>
          </cell>
          <cell r="M187" t="str">
            <v>Trans</v>
          </cell>
          <cell r="N187" t="str">
            <v>Product</v>
          </cell>
          <cell r="O187" t="str">
            <v>Sum Stat Amt</v>
          </cell>
          <cell r="P187" t="str">
            <v>Period</v>
          </cell>
          <cell r="Q187" t="str">
            <v>Date</v>
          </cell>
          <cell r="S187" t="str">
            <v>Account</v>
          </cell>
          <cell r="T187" t="str">
            <v>Dept</v>
          </cell>
          <cell r="U187" t="str">
            <v>Sum Amount</v>
          </cell>
          <cell r="V187" t="str">
            <v>Trans</v>
          </cell>
          <cell r="W187" t="str">
            <v>Product</v>
          </cell>
          <cell r="X187" t="str">
            <v>Sum Stat Amt</v>
          </cell>
          <cell r="Y187" t="str">
            <v>Period</v>
          </cell>
          <cell r="Z187" t="str">
            <v>Date</v>
          </cell>
          <cell r="AB187" t="str">
            <v>Account</v>
          </cell>
          <cell r="AC187" t="str">
            <v>Dept</v>
          </cell>
          <cell r="AD187" t="str">
            <v>Sum Amount</v>
          </cell>
          <cell r="AE187" t="str">
            <v>Trans</v>
          </cell>
          <cell r="AF187" t="str">
            <v>Product</v>
          </cell>
          <cell r="AG187" t="str">
            <v>Sum Stat Amt</v>
          </cell>
          <cell r="AH187" t="str">
            <v>Period</v>
          </cell>
          <cell r="AI187" t="str">
            <v>Date</v>
          </cell>
          <cell r="AK187" t="str">
            <v>Account</v>
          </cell>
          <cell r="AL187" t="str">
            <v>Dept</v>
          </cell>
          <cell r="AM187" t="str">
            <v>Sum Amount</v>
          </cell>
          <cell r="AN187" t="str">
            <v>Trans</v>
          </cell>
          <cell r="AO187" t="str">
            <v>Product</v>
          </cell>
          <cell r="AP187" t="str">
            <v>Sum Stat Amt</v>
          </cell>
          <cell r="AQ187" t="str">
            <v>Period</v>
          </cell>
          <cell r="AR187" t="str">
            <v>Date</v>
          </cell>
          <cell r="AT187" t="str">
            <v>Account</v>
          </cell>
          <cell r="AU187" t="str">
            <v>Dept</v>
          </cell>
          <cell r="AV187" t="str">
            <v>Sum Amount</v>
          </cell>
          <cell r="AW187" t="str">
            <v>Trans</v>
          </cell>
          <cell r="AX187" t="str">
            <v>Product</v>
          </cell>
          <cell r="AY187" t="str">
            <v>Sum Stat Amt</v>
          </cell>
          <cell r="AZ187" t="str">
            <v>Period</v>
          </cell>
          <cell r="BA187" t="str">
            <v>Date</v>
          </cell>
          <cell r="BC187" t="str">
            <v>Account</v>
          </cell>
          <cell r="BD187" t="str">
            <v>Dept</v>
          </cell>
          <cell r="BE187" t="str">
            <v>Sum Amount</v>
          </cell>
          <cell r="BF187" t="str">
            <v>Trans</v>
          </cell>
          <cell r="BG187" t="str">
            <v>Product</v>
          </cell>
          <cell r="BH187" t="str">
            <v>Sum Stat Amt</v>
          </cell>
          <cell r="BI187" t="str">
            <v>Period</v>
          </cell>
          <cell r="BJ187" t="str">
            <v>Date</v>
          </cell>
          <cell r="BL187" t="str">
            <v>Account</v>
          </cell>
          <cell r="BM187" t="str">
            <v>Dept</v>
          </cell>
          <cell r="BN187" t="str">
            <v>Sum Amount</v>
          </cell>
          <cell r="BO187" t="str">
            <v>Trans</v>
          </cell>
          <cell r="BP187" t="str">
            <v>Product</v>
          </cell>
          <cell r="BQ187" t="str">
            <v>Sum Stat Amt</v>
          </cell>
          <cell r="BR187" t="str">
            <v>Period</v>
          </cell>
          <cell r="BS187" t="str">
            <v>Date</v>
          </cell>
          <cell r="BU187" t="str">
            <v>Account</v>
          </cell>
          <cell r="BV187" t="str">
            <v>Dept</v>
          </cell>
          <cell r="BW187" t="str">
            <v>Sum Amount</v>
          </cell>
          <cell r="BX187" t="str">
            <v>Trans</v>
          </cell>
          <cell r="BY187" t="str">
            <v>Product</v>
          </cell>
          <cell r="BZ187" t="str">
            <v>Sum Stat Amt</v>
          </cell>
          <cell r="CA187" t="str">
            <v>Period</v>
          </cell>
          <cell r="CB187" t="str">
            <v>Date</v>
          </cell>
          <cell r="CD187" t="str">
            <v>Account</v>
          </cell>
          <cell r="CE187" t="str">
            <v>Dept</v>
          </cell>
          <cell r="CF187" t="str">
            <v>Sum Amount</v>
          </cell>
          <cell r="CG187" t="str">
            <v>Trans</v>
          </cell>
          <cell r="CH187" t="str">
            <v>Product</v>
          </cell>
          <cell r="CI187" t="str">
            <v>Sum Stat Amt</v>
          </cell>
          <cell r="CJ187" t="str">
            <v>Period</v>
          </cell>
          <cell r="CK187" t="str">
            <v>Date</v>
          </cell>
          <cell r="CM187" t="str">
            <v>Account</v>
          </cell>
          <cell r="CN187" t="str">
            <v>Dept</v>
          </cell>
          <cell r="CO187" t="str">
            <v>Sum Amount</v>
          </cell>
          <cell r="CP187" t="str">
            <v>Trans</v>
          </cell>
          <cell r="CQ187" t="str">
            <v>Product</v>
          </cell>
          <cell r="CR187" t="str">
            <v>Sum Stat Amt</v>
          </cell>
          <cell r="CS187" t="str">
            <v>Period</v>
          </cell>
          <cell r="CT187" t="str">
            <v>Date</v>
          </cell>
          <cell r="CV187" t="str">
            <v>Account</v>
          </cell>
          <cell r="CW187" t="str">
            <v>Dept</v>
          </cell>
          <cell r="CX187" t="str">
            <v>Sum Amount</v>
          </cell>
          <cell r="CY187" t="str">
            <v>Trans</v>
          </cell>
          <cell r="CZ187" t="str">
            <v>Product</v>
          </cell>
          <cell r="DA187" t="str">
            <v>Sum Stat Amt</v>
          </cell>
          <cell r="DB187" t="str">
            <v>Period</v>
          </cell>
          <cell r="DC187" t="str">
            <v>Date</v>
          </cell>
          <cell r="DE187" t="str">
            <v>Account</v>
          </cell>
          <cell r="DF187" t="str">
            <v>Dept</v>
          </cell>
          <cell r="DG187" t="str">
            <v>Sum Amount</v>
          </cell>
          <cell r="DH187" t="str">
            <v>Trans</v>
          </cell>
          <cell r="DI187" t="str">
            <v>Product</v>
          </cell>
          <cell r="DJ187" t="str">
            <v>Sum Stat Amt</v>
          </cell>
          <cell r="DK187" t="str">
            <v>Period</v>
          </cell>
          <cell r="DL187" t="str">
            <v>Date</v>
          </cell>
        </row>
        <row r="188">
          <cell r="M188" t="str">
            <v>216W</v>
          </cell>
          <cell r="Q188">
            <v>40025</v>
          </cell>
          <cell r="V188" t="str">
            <v>216W</v>
          </cell>
          <cell r="Z188">
            <v>40056</v>
          </cell>
          <cell r="AE188" t="str">
            <v>216W</v>
          </cell>
          <cell r="AI188">
            <v>40086</v>
          </cell>
          <cell r="AN188" t="str">
            <v>216W</v>
          </cell>
          <cell r="AR188">
            <v>40117</v>
          </cell>
          <cell r="AW188" t="str">
            <v>216W</v>
          </cell>
          <cell r="BA188">
            <v>40147</v>
          </cell>
          <cell r="BF188" t="str">
            <v>216W</v>
          </cell>
          <cell r="BJ188">
            <v>40178</v>
          </cell>
          <cell r="BO188" t="str">
            <v>216W</v>
          </cell>
          <cell r="BS188">
            <v>40209</v>
          </cell>
          <cell r="BX188" t="str">
            <v>216W</v>
          </cell>
          <cell r="CB188">
            <v>40237</v>
          </cell>
          <cell r="CG188" t="str">
            <v>216W</v>
          </cell>
          <cell r="CK188">
            <v>40268</v>
          </cell>
          <cell r="CP188" t="str">
            <v>216W</v>
          </cell>
          <cell r="CT188">
            <v>40298</v>
          </cell>
          <cell r="CY188" t="str">
            <v>216W</v>
          </cell>
          <cell r="DC188">
            <v>40329</v>
          </cell>
          <cell r="DH188" t="str">
            <v>216W</v>
          </cell>
          <cell r="DL188">
            <v>40359</v>
          </cell>
        </row>
        <row r="190">
          <cell r="J190" t="str">
            <v>Account</v>
          </cell>
          <cell r="K190" t="str">
            <v>Dept</v>
          </cell>
          <cell r="L190" t="str">
            <v>Sum Amount</v>
          </cell>
          <cell r="M190" t="str">
            <v>Trans</v>
          </cell>
          <cell r="N190" t="str">
            <v>Product</v>
          </cell>
          <cell r="O190" t="str">
            <v>Sum Stat Amt</v>
          </cell>
          <cell r="P190" t="str">
            <v>Period</v>
          </cell>
          <cell r="Q190" t="str">
            <v>Date</v>
          </cell>
          <cell r="S190" t="str">
            <v>Account</v>
          </cell>
          <cell r="T190" t="str">
            <v>Dept</v>
          </cell>
          <cell r="U190" t="str">
            <v>Sum Amount</v>
          </cell>
          <cell r="V190" t="str">
            <v>Trans</v>
          </cell>
          <cell r="W190" t="str">
            <v>Product</v>
          </cell>
          <cell r="X190" t="str">
            <v>Sum Stat Amt</v>
          </cell>
          <cell r="Y190" t="str">
            <v>Period</v>
          </cell>
          <cell r="Z190" t="str">
            <v>Date</v>
          </cell>
          <cell r="AB190" t="str">
            <v>Account</v>
          </cell>
          <cell r="AC190" t="str">
            <v>Dept</v>
          </cell>
          <cell r="AD190" t="str">
            <v>Sum Amount</v>
          </cell>
          <cell r="AE190" t="str">
            <v>Trans</v>
          </cell>
          <cell r="AF190" t="str">
            <v>Product</v>
          </cell>
          <cell r="AG190" t="str">
            <v>Sum Stat Amt</v>
          </cell>
          <cell r="AH190" t="str">
            <v>Period</v>
          </cell>
          <cell r="AI190" t="str">
            <v>Date</v>
          </cell>
          <cell r="AK190" t="str">
            <v>Account</v>
          </cell>
          <cell r="AL190" t="str">
            <v>Dept</v>
          </cell>
          <cell r="AM190" t="str">
            <v>Sum Amount</v>
          </cell>
          <cell r="AN190" t="str">
            <v>Trans</v>
          </cell>
          <cell r="AO190" t="str">
            <v>Product</v>
          </cell>
          <cell r="AP190" t="str">
            <v>Sum Stat Amt</v>
          </cell>
          <cell r="AQ190" t="str">
            <v>Period</v>
          </cell>
          <cell r="AR190" t="str">
            <v>Date</v>
          </cell>
          <cell r="AT190" t="str">
            <v>Account</v>
          </cell>
          <cell r="AU190" t="str">
            <v>Dept</v>
          </cell>
          <cell r="AV190" t="str">
            <v>Sum Amount</v>
          </cell>
          <cell r="AW190" t="str">
            <v>Trans</v>
          </cell>
          <cell r="AX190" t="str">
            <v>Product</v>
          </cell>
          <cell r="AY190" t="str">
            <v>Sum Stat Amt</v>
          </cell>
          <cell r="AZ190" t="str">
            <v>Period</v>
          </cell>
          <cell r="BA190" t="str">
            <v>Date</v>
          </cell>
          <cell r="BC190" t="str">
            <v>Account</v>
          </cell>
          <cell r="BD190" t="str">
            <v>Dept</v>
          </cell>
          <cell r="BE190" t="str">
            <v>Sum Amount</v>
          </cell>
          <cell r="BF190" t="str">
            <v>Trans</v>
          </cell>
          <cell r="BG190" t="str">
            <v>Product</v>
          </cell>
          <cell r="BH190" t="str">
            <v>Sum Stat Amt</v>
          </cell>
          <cell r="BI190" t="str">
            <v>Period</v>
          </cell>
          <cell r="BJ190" t="str">
            <v>Date</v>
          </cell>
          <cell r="BL190" t="str">
            <v>Account</v>
          </cell>
          <cell r="BM190" t="str">
            <v>Dept</v>
          </cell>
          <cell r="BN190" t="str">
            <v>Sum Amount</v>
          </cell>
          <cell r="BO190" t="str">
            <v>Trans</v>
          </cell>
          <cell r="BP190" t="str">
            <v>Product</v>
          </cell>
          <cell r="BQ190" t="str">
            <v>Sum Stat Amt</v>
          </cell>
          <cell r="BR190" t="str">
            <v>Period</v>
          </cell>
          <cell r="BS190" t="str">
            <v>Date</v>
          </cell>
          <cell r="BU190" t="str">
            <v>Account</v>
          </cell>
          <cell r="BV190" t="str">
            <v>Dept</v>
          </cell>
          <cell r="BW190" t="str">
            <v>Sum Amount</v>
          </cell>
          <cell r="BX190" t="str">
            <v>Trans</v>
          </cell>
          <cell r="BY190" t="str">
            <v>Product</v>
          </cell>
          <cell r="BZ190" t="str">
            <v>Sum Stat Amt</v>
          </cell>
          <cell r="CA190" t="str">
            <v>Period</v>
          </cell>
          <cell r="CB190" t="str">
            <v>Date</v>
          </cell>
          <cell r="CD190" t="str">
            <v>Account</v>
          </cell>
          <cell r="CE190" t="str">
            <v>Dept</v>
          </cell>
          <cell r="CF190" t="str">
            <v>Sum Amount</v>
          </cell>
          <cell r="CG190" t="str">
            <v>Trans</v>
          </cell>
          <cell r="CH190" t="str">
            <v>Product</v>
          </cell>
          <cell r="CI190" t="str">
            <v>Sum Stat Amt</v>
          </cell>
          <cell r="CJ190" t="str">
            <v>Period</v>
          </cell>
          <cell r="CK190" t="str">
            <v>Date</v>
          </cell>
          <cell r="CM190" t="str">
            <v>Account</v>
          </cell>
          <cell r="CN190" t="str">
            <v>Dept</v>
          </cell>
          <cell r="CO190" t="str">
            <v>Sum Amount</v>
          </cell>
          <cell r="CP190" t="str">
            <v>Trans</v>
          </cell>
          <cell r="CQ190" t="str">
            <v>Product</v>
          </cell>
          <cell r="CR190" t="str">
            <v>Sum Stat Amt</v>
          </cell>
          <cell r="CS190" t="str">
            <v>Period</v>
          </cell>
          <cell r="CT190" t="str">
            <v>Date</v>
          </cell>
          <cell r="CV190" t="str">
            <v>Account</v>
          </cell>
          <cell r="CW190" t="str">
            <v>Dept</v>
          </cell>
          <cell r="CX190" t="str">
            <v>Sum Amount</v>
          </cell>
          <cell r="CY190" t="str">
            <v>Trans</v>
          </cell>
          <cell r="CZ190" t="str">
            <v>Product</v>
          </cell>
          <cell r="DA190" t="str">
            <v>Sum Stat Amt</v>
          </cell>
          <cell r="DB190" t="str">
            <v>Period</v>
          </cell>
          <cell r="DC190" t="str">
            <v>Date</v>
          </cell>
          <cell r="DE190" t="str">
            <v>Account</v>
          </cell>
          <cell r="DF190" t="str">
            <v>Dept</v>
          </cell>
          <cell r="DG190" t="str">
            <v>Sum Amount</v>
          </cell>
          <cell r="DH190" t="str">
            <v>Trans</v>
          </cell>
          <cell r="DI190" t="str">
            <v>Product</v>
          </cell>
          <cell r="DJ190" t="str">
            <v>Sum Stat Amt</v>
          </cell>
          <cell r="DK190" t="str">
            <v>Period</v>
          </cell>
          <cell r="DL190" t="str">
            <v>Date</v>
          </cell>
        </row>
        <row r="191">
          <cell r="M191">
            <v>210</v>
          </cell>
          <cell r="N191">
            <v>407</v>
          </cell>
          <cell r="Q191">
            <v>40025</v>
          </cell>
          <cell r="V191">
            <v>210</v>
          </cell>
          <cell r="W191">
            <v>407</v>
          </cell>
          <cell r="Z191">
            <v>40056</v>
          </cell>
          <cell r="AE191">
            <v>210</v>
          </cell>
          <cell r="AF191">
            <v>407</v>
          </cell>
          <cell r="AI191">
            <v>40086</v>
          </cell>
          <cell r="AN191">
            <v>210</v>
          </cell>
          <cell r="AO191">
            <v>407</v>
          </cell>
          <cell r="AR191">
            <v>40117</v>
          </cell>
          <cell r="AW191">
            <v>210</v>
          </cell>
          <cell r="AX191">
            <v>407</v>
          </cell>
          <cell r="BA191">
            <v>40147</v>
          </cell>
          <cell r="BF191">
            <v>210</v>
          </cell>
          <cell r="BG191">
            <v>407</v>
          </cell>
          <cell r="BJ191">
            <v>40178</v>
          </cell>
          <cell r="BO191">
            <v>210</v>
          </cell>
          <cell r="BP191">
            <v>407</v>
          </cell>
          <cell r="BS191">
            <v>40209</v>
          </cell>
          <cell r="BX191">
            <v>210</v>
          </cell>
          <cell r="BY191">
            <v>407</v>
          </cell>
          <cell r="CB191">
            <v>40237</v>
          </cell>
          <cell r="CG191">
            <v>210</v>
          </cell>
          <cell r="CH191">
            <v>407</v>
          </cell>
          <cell r="CK191">
            <v>40268</v>
          </cell>
          <cell r="CP191">
            <v>210</v>
          </cell>
          <cell r="CQ191">
            <v>407</v>
          </cell>
          <cell r="CT191">
            <v>40298</v>
          </cell>
          <cell r="CY191">
            <v>210</v>
          </cell>
          <cell r="CZ191">
            <v>407</v>
          </cell>
          <cell r="DC191">
            <v>40329</v>
          </cell>
          <cell r="DH191">
            <v>210</v>
          </cell>
          <cell r="DI191">
            <v>407</v>
          </cell>
          <cell r="DL191">
            <v>40359</v>
          </cell>
        </row>
      </sheetData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10" Type="http://schemas.openxmlformats.org/officeDocument/2006/relationships/ctrlProp" Target="../ctrlProps/ctrlProp7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T36"/>
  <sheetViews>
    <sheetView tabSelected="1" zoomScale="130" zoomScaleNormal="130" workbookViewId="0">
      <selection activeCell="J12" sqref="J12"/>
    </sheetView>
  </sheetViews>
  <sheetFormatPr defaultRowHeight="12.75" x14ac:dyDescent="0.2"/>
  <cols>
    <col min="1" max="1" width="3.85546875" customWidth="1"/>
    <col min="2" max="2" width="1.7109375" customWidth="1"/>
    <col min="3" max="3" width="26.140625" customWidth="1"/>
    <col min="4" max="4" width="3.5703125" customWidth="1"/>
    <col min="5" max="5" width="13.7109375" customWidth="1"/>
    <col min="6" max="10" width="11.5703125" customWidth="1"/>
    <col min="11" max="11" width="13.5703125" customWidth="1"/>
    <col min="12" max="12" width="3.140625" customWidth="1"/>
    <col min="13" max="13" width="13.28515625" customWidth="1"/>
  </cols>
  <sheetData>
    <row r="1" spans="1:20" x14ac:dyDescent="0.2">
      <c r="A1" s="56" t="s">
        <v>30</v>
      </c>
    </row>
    <row r="3" spans="1:20" x14ac:dyDescent="0.2">
      <c r="E3" s="54" t="s">
        <v>1</v>
      </c>
      <c r="F3" s="54" t="s">
        <v>2</v>
      </c>
      <c r="G3" s="54" t="s">
        <v>3</v>
      </c>
      <c r="H3" s="54" t="s">
        <v>4</v>
      </c>
      <c r="I3" s="54" t="s">
        <v>8</v>
      </c>
      <c r="J3" s="54" t="s">
        <v>9</v>
      </c>
      <c r="K3" s="54" t="s">
        <v>33</v>
      </c>
    </row>
    <row r="6" spans="1:20" s="1" customFormat="1" x14ac:dyDescent="0.2">
      <c r="B6" s="1" t="s">
        <v>10</v>
      </c>
      <c r="D6" s="8"/>
      <c r="E6" s="6">
        <f>+'[2]COS Sum TS TTL'!G16</f>
        <v>383628640.8881135</v>
      </c>
      <c r="F6" s="6">
        <f>+'[2]COS Sum TS TTL'!J16</f>
        <v>2818559.8265765146</v>
      </c>
      <c r="G6" s="6">
        <f>+'[2]COS Sum TS TTL'!K16</f>
        <v>263426.74551994528</v>
      </c>
      <c r="H6" s="6">
        <f>+'[2]COS Sum TS TTL'!L16</f>
        <v>39349255.740874767</v>
      </c>
      <c r="I6" s="6">
        <f>+'[2]COS Sum TS TTL'!P16</f>
        <v>4737787.0484344549</v>
      </c>
      <c r="J6" s="6">
        <f>+'[2]COS Sum TS TTL'!Q16</f>
        <v>2604833.5612008004</v>
      </c>
      <c r="K6" s="6">
        <f>+SUM(E6:J6)</f>
        <v>433402503.81071997</v>
      </c>
      <c r="O6" s="2"/>
    </row>
    <row r="7" spans="1:20" s="1" customFormat="1" x14ac:dyDescent="0.2">
      <c r="D7" s="8"/>
      <c r="E7" s="8"/>
      <c r="F7" s="8"/>
      <c r="G7" s="8"/>
      <c r="H7" s="10"/>
      <c r="I7" s="8"/>
      <c r="J7" s="8"/>
      <c r="K7" s="8"/>
      <c r="O7" s="2"/>
    </row>
    <row r="8" spans="1:20" s="1" customFormat="1" x14ac:dyDescent="0.2">
      <c r="B8" s="1" t="s">
        <v>13</v>
      </c>
      <c r="D8" s="8"/>
      <c r="E8" s="47">
        <f>+'[2]COS Sum TS TTL'!$G$99</f>
        <v>0.17696779398685902</v>
      </c>
      <c r="F8" s="47">
        <f>+'[2]COS Sum TS TTL'!$J$99</f>
        <v>0.29280970992297295</v>
      </c>
      <c r="G8" s="47">
        <f>+'[2]COS Sum TS TTL'!$K$99</f>
        <v>-0.54197415419176498</v>
      </c>
      <c r="H8" s="47">
        <f>+'[2]COS Sum TS TTL'!$L$99</f>
        <v>-0.10085752107317436</v>
      </c>
      <c r="I8" s="47">
        <f>+'[2]COS Sum TS TTL'!$P$99</f>
        <v>0.2092898557507672</v>
      </c>
      <c r="J8" s="47">
        <f>+'[2]COS Sum TS TTL'!$Q$99</f>
        <v>0.65781923924593211</v>
      </c>
      <c r="K8" s="13">
        <f>+K9/K6</f>
        <v>0.15530334251277203</v>
      </c>
      <c r="O8" s="2"/>
    </row>
    <row r="9" spans="1:20" s="1" customFormat="1" x14ac:dyDescent="0.2">
      <c r="B9" s="41"/>
      <c r="C9" s="41" t="s">
        <v>12</v>
      </c>
      <c r="D9" s="2"/>
      <c r="E9" s="2">
        <f t="shared" ref="E9:J9" si="0">+E6*E8</f>
        <v>67889914.288146392</v>
      </c>
      <c r="F9" s="2">
        <f t="shared" si="0"/>
        <v>825301.68522041419</v>
      </c>
      <c r="G9" s="2">
        <f t="shared" si="0"/>
        <v>-142770.48759466165</v>
      </c>
      <c r="H9" s="2">
        <f t="shared" si="0"/>
        <v>-3968668.3900990039</v>
      </c>
      <c r="I9" s="2">
        <f t="shared" si="0"/>
        <v>991570.7679447002</v>
      </c>
      <c r="J9" s="2">
        <f t="shared" si="0"/>
        <v>1713509.6315913827</v>
      </c>
      <c r="K9" s="2">
        <f>+SUM(E9:J9)</f>
        <v>67308857.495209232</v>
      </c>
      <c r="O9" s="2"/>
    </row>
    <row r="10" spans="1:20" s="1" customFormat="1" ht="12" customHeight="1" x14ac:dyDescent="0.2">
      <c r="O10" s="2"/>
    </row>
    <row r="11" spans="1:20" s="1" customFormat="1" x14ac:dyDescent="0.2">
      <c r="E11" s="10"/>
      <c r="F11" s="5"/>
      <c r="G11" s="5"/>
      <c r="H11" s="5"/>
      <c r="I11" s="5"/>
      <c r="J11" s="5"/>
      <c r="K11" s="5"/>
      <c r="O11" s="2"/>
    </row>
    <row r="12" spans="1:20" s="1" customFormat="1" x14ac:dyDescent="0.2">
      <c r="B12" s="1" t="s">
        <v>14</v>
      </c>
      <c r="F12" s="4"/>
      <c r="G12" s="4"/>
      <c r="H12" s="4"/>
      <c r="I12" s="4"/>
      <c r="O12" s="2"/>
      <c r="P12" s="2"/>
      <c r="Q12" s="6"/>
      <c r="R12" s="10"/>
      <c r="T12" s="13"/>
    </row>
    <row r="13" spans="1:20" s="1" customFormat="1" x14ac:dyDescent="0.2">
      <c r="C13" s="40" t="s">
        <v>16</v>
      </c>
      <c r="E13" s="13">
        <f>+K8</f>
        <v>0.15530334251277203</v>
      </c>
      <c r="F13" s="13"/>
      <c r="G13" s="13"/>
      <c r="H13" s="13"/>
      <c r="I13" s="13"/>
      <c r="J13" s="13"/>
      <c r="K13" s="13"/>
      <c r="O13" s="2"/>
      <c r="P13" s="2"/>
      <c r="Q13" s="6"/>
      <c r="R13" s="10"/>
    </row>
    <row r="14" spans="1:20" s="1" customFormat="1" x14ac:dyDescent="0.2">
      <c r="C14" s="40" t="s">
        <v>17</v>
      </c>
      <c r="E14" s="11">
        <f>+E6*E13</f>
        <v>59578810.21355591</v>
      </c>
      <c r="G14" s="4"/>
      <c r="H14" s="4"/>
      <c r="I14" s="4"/>
      <c r="J14" s="4"/>
      <c r="K14" s="4"/>
      <c r="O14" s="2"/>
      <c r="P14" s="2"/>
      <c r="Q14" s="6"/>
      <c r="R14" s="10"/>
    </row>
    <row r="15" spans="1:20" s="1" customFormat="1" x14ac:dyDescent="0.2">
      <c r="C15" s="40"/>
      <c r="E15" s="11"/>
      <c r="G15" s="4"/>
      <c r="H15" s="4"/>
      <c r="I15" s="4"/>
      <c r="J15" s="4"/>
      <c r="K15" s="12"/>
      <c r="O15" s="2"/>
      <c r="P15" s="2"/>
      <c r="Q15" s="6"/>
      <c r="R15" s="10"/>
    </row>
    <row r="16" spans="1:20" s="1" customFormat="1" x14ac:dyDescent="0.2">
      <c r="C16" s="40" t="s">
        <v>23</v>
      </c>
      <c r="D16" s="4"/>
      <c r="E16" s="11">
        <f>+E14-E9</f>
        <v>-8311104.0745904818</v>
      </c>
      <c r="K16" s="4">
        <f>+SUM(E16:J16)</f>
        <v>-8311104.0745904818</v>
      </c>
      <c r="O16" s="2"/>
      <c r="P16" s="2"/>
      <c r="Q16" s="6"/>
      <c r="R16" s="10"/>
    </row>
    <row r="17" spans="2:18" s="1" customFormat="1" x14ac:dyDescent="0.2">
      <c r="C17" s="40" t="s">
        <v>24</v>
      </c>
      <c r="E17" s="6"/>
      <c r="F17" s="4">
        <f>-$E16*F6/SUM($F$6:$J$6)</f>
        <v>470635.4436576732</v>
      </c>
      <c r="G17" s="4">
        <f>-$E16*G6/SUM($F$6:$J$6)</f>
        <v>43986.280539470688</v>
      </c>
      <c r="H17" s="4">
        <f>-$E16*H6/SUM($F$6:$J$6)</f>
        <v>6570431.5581974415</v>
      </c>
      <c r="I17" s="4">
        <f>-$E16*I6/SUM($F$6:$J$6)</f>
        <v>791102.77825958247</v>
      </c>
      <c r="J17" s="4">
        <f>-$E16*J6/SUM($F$6:$J$6)</f>
        <v>434948.01393631363</v>
      </c>
      <c r="K17" s="4">
        <f>+SUM(E17:J17)</f>
        <v>8311104.0745904818</v>
      </c>
      <c r="O17" s="2"/>
      <c r="P17" s="2"/>
      <c r="Q17" s="6"/>
      <c r="R17" s="10"/>
    </row>
    <row r="18" spans="2:18" s="1" customFormat="1" x14ac:dyDescent="0.2">
      <c r="C18" s="40"/>
      <c r="E18" s="6"/>
      <c r="F18" s="4"/>
      <c r="G18" s="4"/>
      <c r="H18" s="4"/>
      <c r="I18" s="4"/>
      <c r="J18" s="4"/>
      <c r="K18" s="4"/>
      <c r="O18" s="2"/>
      <c r="P18" s="2"/>
      <c r="Q18" s="6"/>
      <c r="R18" s="10"/>
    </row>
    <row r="19" spans="2:18" s="1" customFormat="1" ht="15" x14ac:dyDescent="0.35">
      <c r="C19" s="40" t="s">
        <v>25</v>
      </c>
      <c r="E19" s="53">
        <f>+E9+E16+E17</f>
        <v>59578810.21355591</v>
      </c>
      <c r="F19" s="53">
        <f t="shared" ref="F19:J19" si="1">+F9+F16+F17</f>
        <v>1295937.1288780873</v>
      </c>
      <c r="G19" s="53">
        <f t="shared" si="1"/>
        <v>-98784.207055190956</v>
      </c>
      <c r="H19" s="53">
        <f t="shared" si="1"/>
        <v>2601763.1680984376</v>
      </c>
      <c r="I19" s="53">
        <f t="shared" si="1"/>
        <v>1782673.5462042827</v>
      </c>
      <c r="J19" s="53">
        <f t="shared" si="1"/>
        <v>2148457.6455276962</v>
      </c>
      <c r="K19" s="53">
        <f>+SUM(E19:J19)</f>
        <v>67308857.495209217</v>
      </c>
      <c r="O19" s="2"/>
      <c r="P19" s="2"/>
      <c r="Q19" s="6"/>
      <c r="R19" s="10"/>
    </row>
    <row r="20" spans="2:18" s="1" customFormat="1" x14ac:dyDescent="0.2">
      <c r="C20" s="40"/>
      <c r="E20" s="13"/>
      <c r="F20" s="13"/>
      <c r="G20" s="13"/>
      <c r="H20" s="13"/>
      <c r="I20" s="13"/>
      <c r="J20" s="13"/>
      <c r="K20" s="13"/>
      <c r="O20" s="2"/>
      <c r="P20" s="2"/>
      <c r="Q20" s="6"/>
      <c r="R20" s="10"/>
    </row>
    <row r="21" spans="2:18" s="1" customFormat="1" x14ac:dyDescent="0.2">
      <c r="C21" s="40" t="s">
        <v>15</v>
      </c>
      <c r="E21" s="13">
        <f t="shared" ref="E21:K21" si="2">+E19/E6</f>
        <v>0.15530334251277203</v>
      </c>
      <c r="F21" s="13">
        <f t="shared" si="2"/>
        <v>0.45978698648102184</v>
      </c>
      <c r="G21" s="13">
        <f t="shared" si="2"/>
        <v>-0.37499687763371597</v>
      </c>
      <c r="H21" s="13">
        <f t="shared" si="2"/>
        <v>6.6119755484874601E-2</v>
      </c>
      <c r="I21" s="13">
        <f t="shared" si="2"/>
        <v>0.37626713230881614</v>
      </c>
      <c r="J21" s="13">
        <f t="shared" si="2"/>
        <v>0.82479651580398106</v>
      </c>
      <c r="K21" s="13">
        <f t="shared" si="2"/>
        <v>0.155303342512772</v>
      </c>
      <c r="O21" s="2"/>
      <c r="P21" s="2"/>
      <c r="Q21" s="6"/>
      <c r="R21" s="10"/>
    </row>
    <row r="22" spans="2:18" s="1" customFormat="1" x14ac:dyDescent="0.2">
      <c r="B22" s="8"/>
    </row>
    <row r="23" spans="2:18" s="1" customFormat="1" x14ac:dyDescent="0.2">
      <c r="Q23" s="6"/>
      <c r="R23" s="8"/>
    </row>
    <row r="24" spans="2:18" s="1" customFormat="1" x14ac:dyDescent="0.2">
      <c r="B24" s="1" t="str">
        <f>+"Step 2:  Apply Cap at "&amp;TEXT(M24,"0.0")&amp;" Times Average"</f>
        <v>Step 2:  Apply Cap at 1.5 Times Average</v>
      </c>
      <c r="M24" s="48">
        <v>1.5</v>
      </c>
      <c r="N24" s="1" t="s">
        <v>18</v>
      </c>
      <c r="Q24" s="6"/>
      <c r="R24" s="8"/>
    </row>
    <row r="25" spans="2:18" s="1" customFormat="1" x14ac:dyDescent="0.2">
      <c r="C25" s="1" t="str">
        <f>+"Increase % with Cap at "&amp;TEXT(M25,"0.0%")</f>
        <v>Increase % with Cap at 23.3%</v>
      </c>
      <c r="D25" s="7"/>
      <c r="E25" s="13">
        <f>+MIN(E21,$M$25)</f>
        <v>0.15530334251277203</v>
      </c>
      <c r="F25" s="13">
        <f t="shared" ref="F25:J25" si="3">+MIN(F21,$M$25)</f>
        <v>0.23295501376915806</v>
      </c>
      <c r="G25" s="13">
        <f t="shared" si="3"/>
        <v>-0.37499687763371597</v>
      </c>
      <c r="H25" s="13">
        <f t="shared" si="3"/>
        <v>6.6119755484874601E-2</v>
      </c>
      <c r="I25" s="13">
        <f t="shared" si="3"/>
        <v>0.23295501376915806</v>
      </c>
      <c r="J25" s="13">
        <f t="shared" si="3"/>
        <v>0.23295501376915806</v>
      </c>
      <c r="K25" s="44">
        <f>+K26/K6</f>
        <v>0.14870446417904074</v>
      </c>
      <c r="M25" s="43">
        <f>+K8*M24</f>
        <v>0.23295501376915806</v>
      </c>
      <c r="N25" s="1" t="s">
        <v>19</v>
      </c>
      <c r="O25" s="2"/>
      <c r="P25" s="42" t="s">
        <v>20</v>
      </c>
    </row>
    <row r="26" spans="2:18" s="1" customFormat="1" x14ac:dyDescent="0.2">
      <c r="C26" s="40" t="s">
        <v>21</v>
      </c>
      <c r="E26" s="6">
        <f>+E$6*E25</f>
        <v>59578810.21355591</v>
      </c>
      <c r="F26" s="6">
        <f t="shared" ref="F26:J26" si="4">+F$6*F25</f>
        <v>656597.64320932771</v>
      </c>
      <c r="G26" s="6">
        <f t="shared" si="4"/>
        <v>-98784.207055190956</v>
      </c>
      <c r="H26" s="6">
        <f t="shared" si="4"/>
        <v>2601763.1680984376</v>
      </c>
      <c r="I26" s="6">
        <f t="shared" si="4"/>
        <v>1103691.2471033873</v>
      </c>
      <c r="J26" s="6">
        <f t="shared" si="4"/>
        <v>606809.03811589745</v>
      </c>
      <c r="K26" s="45">
        <f>+SUM(E26:J26)</f>
        <v>64448887.103027768</v>
      </c>
      <c r="M26" s="8"/>
      <c r="O26" s="2"/>
    </row>
    <row r="27" spans="2:18" s="1" customFormat="1" x14ac:dyDescent="0.2">
      <c r="O27" s="2"/>
    </row>
    <row r="28" spans="2:18" s="1" customFormat="1" x14ac:dyDescent="0.2">
      <c r="C28" s="1" t="s">
        <v>22</v>
      </c>
      <c r="E28" s="6">
        <f>+E26-E19</f>
        <v>0</v>
      </c>
      <c r="F28" s="6">
        <f>+F26-F19</f>
        <v>-639339.48566875956</v>
      </c>
      <c r="G28" s="6">
        <f t="shared" ref="G28:K28" si="5">+G26-G19</f>
        <v>0</v>
      </c>
      <c r="H28" s="6">
        <f t="shared" si="5"/>
        <v>0</v>
      </c>
      <c r="I28" s="6">
        <f t="shared" si="5"/>
        <v>-678982.29910089541</v>
      </c>
      <c r="J28" s="6">
        <f t="shared" si="5"/>
        <v>-1541648.6074117988</v>
      </c>
      <c r="K28" s="6">
        <f t="shared" si="5"/>
        <v>-2859970.3921814486</v>
      </c>
      <c r="O28" s="2"/>
    </row>
    <row r="29" spans="2:18" s="1" customFormat="1" x14ac:dyDescent="0.2">
      <c r="C29" s="1" t="s">
        <v>27</v>
      </c>
      <c r="D29"/>
      <c r="E29" s="16">
        <f t="shared" ref="E29:J29" si="6">+(E33-E25)*E6</f>
        <v>0</v>
      </c>
      <c r="F29" s="16">
        <f t="shared" si="6"/>
        <v>0</v>
      </c>
      <c r="G29" s="16">
        <f t="shared" si="6"/>
        <v>134448.14612302577</v>
      </c>
      <c r="H29" s="16">
        <f t="shared" si="6"/>
        <v>2725522.2460583891</v>
      </c>
      <c r="I29" s="16">
        <f t="shared" si="6"/>
        <v>0</v>
      </c>
      <c r="J29" s="16">
        <f t="shared" si="6"/>
        <v>0</v>
      </c>
      <c r="K29" s="16">
        <f>+SUM(E29:J29)</f>
        <v>2859970.3921814146</v>
      </c>
      <c r="O29" s="2"/>
    </row>
    <row r="30" spans="2:18" s="1" customFormat="1" x14ac:dyDescent="0.2">
      <c r="E30" s="6"/>
      <c r="F30" s="6"/>
      <c r="G30" s="6"/>
      <c r="H30" s="6"/>
      <c r="I30" s="6"/>
      <c r="J30" s="6"/>
      <c r="K30" s="6"/>
      <c r="O30" s="2"/>
    </row>
    <row r="31" spans="2:18" ht="15" x14ac:dyDescent="0.35">
      <c r="C31" s="40" t="s">
        <v>28</v>
      </c>
      <c r="E31" s="53">
        <f>+E19+E29+E28</f>
        <v>59578810.21355591</v>
      </c>
      <c r="F31" s="53">
        <f t="shared" ref="F31:J31" si="7">+F19+F29+F28</f>
        <v>656597.64320932771</v>
      </c>
      <c r="G31" s="53">
        <f t="shared" si="7"/>
        <v>35663.939067834814</v>
      </c>
      <c r="H31" s="53">
        <f t="shared" si="7"/>
        <v>5327285.4141568262</v>
      </c>
      <c r="I31" s="53">
        <f t="shared" si="7"/>
        <v>1103691.2471033873</v>
      </c>
      <c r="J31" s="53">
        <f t="shared" si="7"/>
        <v>606809.03811589745</v>
      </c>
      <c r="K31" s="53">
        <f>+SUM(E31:J31)</f>
        <v>67308857.495209187</v>
      </c>
      <c r="M31" s="57">
        <v>0.8717433433130628</v>
      </c>
      <c r="N31" t="s">
        <v>26</v>
      </c>
    </row>
    <row r="32" spans="2:18" x14ac:dyDescent="0.2">
      <c r="C32" s="50"/>
      <c r="D32" s="50"/>
      <c r="E32" s="52"/>
      <c r="F32" s="52"/>
      <c r="G32" s="52"/>
      <c r="H32" s="52"/>
      <c r="I32" s="52"/>
      <c r="J32" s="52"/>
      <c r="K32" s="52"/>
      <c r="M32" s="46"/>
    </row>
    <row r="33" spans="3:14" x14ac:dyDescent="0.2">
      <c r="C33" s="50" t="s">
        <v>29</v>
      </c>
      <c r="D33" s="50"/>
      <c r="E33" s="51">
        <f t="shared" ref="E33:J33" si="8">+IF(E25&lt;$M33,$M33,E25)</f>
        <v>0.15530334251277203</v>
      </c>
      <c r="F33" s="51">
        <f t="shared" si="8"/>
        <v>0.23295501376915806</v>
      </c>
      <c r="G33" s="51">
        <f t="shared" si="8"/>
        <v>0.13538465502977762</v>
      </c>
      <c r="H33" s="51">
        <f t="shared" si="8"/>
        <v>0.13538465502977762</v>
      </c>
      <c r="I33" s="51">
        <f t="shared" si="8"/>
        <v>0.23295501376915806</v>
      </c>
      <c r="J33" s="51">
        <f t="shared" si="8"/>
        <v>0.23295501376915806</v>
      </c>
      <c r="K33" s="51">
        <f>+K31/K6</f>
        <v>0.15530334251277195</v>
      </c>
      <c r="L33" s="7" t="str">
        <f>+IF(K33&lt;&gt;K8,"Run Goal Seek", "")</f>
        <v/>
      </c>
      <c r="M33" s="46">
        <f>+$K$8*$M$31</f>
        <v>0.13538465502977762</v>
      </c>
      <c r="N33" t="s">
        <v>31</v>
      </c>
    </row>
    <row r="34" spans="3:14" x14ac:dyDescent="0.2">
      <c r="M34" s="49">
        <f>+K28+K29</f>
        <v>-3.3993273973464966E-8</v>
      </c>
      <c r="N34" t="s">
        <v>32</v>
      </c>
    </row>
    <row r="36" spans="3:14" x14ac:dyDescent="0.2">
      <c r="L36" t="s">
        <v>11</v>
      </c>
    </row>
  </sheetData>
  <pageMargins left="0.7" right="0.7" top="0.75" bottom="0.75" header="0.3" footer="0.3"/>
  <pageSetup paperSize="9" orientation="landscape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AA39"/>
  <sheetViews>
    <sheetView zoomScaleNormal="100" zoomScaleSheetLayoutView="115" workbookViewId="0">
      <selection activeCell="M1" sqref="M1:M1048576"/>
    </sheetView>
  </sheetViews>
  <sheetFormatPr defaultRowHeight="12.75" x14ac:dyDescent="0.2"/>
  <cols>
    <col min="1" max="1" width="3.85546875" customWidth="1"/>
    <col min="2" max="2" width="1.7109375" customWidth="1"/>
    <col min="3" max="3" width="26.140625" customWidth="1"/>
    <col min="4" max="4" width="3.5703125" customWidth="1"/>
    <col min="5" max="5" width="13.85546875" customWidth="1"/>
    <col min="6" max="12" width="11.5703125" customWidth="1"/>
    <col min="13" max="13" width="13" customWidth="1"/>
    <col min="15" max="15" width="10.7109375" bestFit="1" customWidth="1"/>
    <col min="18" max="18" width="12.140625" bestFit="1" customWidth="1"/>
    <col min="19" max="19" width="9.28515625" bestFit="1" customWidth="1"/>
  </cols>
  <sheetData>
    <row r="1" spans="1:27" x14ac:dyDescent="0.2">
      <c r="A1" s="56" t="s">
        <v>36</v>
      </c>
    </row>
    <row r="3" spans="1:27" x14ac:dyDescent="0.2">
      <c r="E3" s="54" t="s">
        <v>1</v>
      </c>
      <c r="F3" s="54" t="s">
        <v>2</v>
      </c>
      <c r="G3" s="54" t="s">
        <v>3</v>
      </c>
      <c r="H3" s="54" t="s">
        <v>5</v>
      </c>
      <c r="I3" s="54" t="s">
        <v>6</v>
      </c>
      <c r="J3" s="54" t="s">
        <v>7</v>
      </c>
      <c r="K3" s="54" t="s">
        <v>8</v>
      </c>
      <c r="L3" s="54" t="s">
        <v>9</v>
      </c>
      <c r="M3" s="54" t="s">
        <v>33</v>
      </c>
    </row>
    <row r="6" spans="1:27" s="1" customFormat="1" x14ac:dyDescent="0.2">
      <c r="B6" s="1" t="s">
        <v>10</v>
      </c>
      <c r="D6" s="8"/>
      <c r="E6" s="6">
        <v>383478855.89443594</v>
      </c>
      <c r="F6" s="6">
        <v>2822849.5487162056</v>
      </c>
      <c r="G6" s="6">
        <v>264831.17079536174</v>
      </c>
      <c r="H6" s="6">
        <v>14266929.945907429</v>
      </c>
      <c r="I6" s="6">
        <v>13984843.191436984</v>
      </c>
      <c r="J6" s="6">
        <v>11229738.368595967</v>
      </c>
      <c r="K6" s="6">
        <v>4748718.3498758506</v>
      </c>
      <c r="L6" s="6">
        <v>2605737.3409562153</v>
      </c>
      <c r="M6" s="6">
        <v>433402503.81071997</v>
      </c>
      <c r="N6" s="6"/>
      <c r="O6" s="6"/>
      <c r="P6" s="6"/>
      <c r="Q6" s="6"/>
      <c r="R6" s="6"/>
      <c r="V6" s="2"/>
    </row>
    <row r="7" spans="1:27" s="1" customFormat="1" x14ac:dyDescent="0.2">
      <c r="D7" s="8"/>
      <c r="E7" s="8"/>
      <c r="F7" s="8"/>
      <c r="G7" s="8"/>
      <c r="H7" s="8"/>
      <c r="I7" s="8"/>
      <c r="J7" s="8"/>
      <c r="K7" s="8"/>
      <c r="L7" s="8"/>
      <c r="M7" s="8"/>
      <c r="N7" s="15"/>
      <c r="O7" s="8"/>
      <c r="P7" s="8"/>
      <c r="Q7" s="8"/>
      <c r="R7" s="8"/>
      <c r="V7" s="2"/>
    </row>
    <row r="8" spans="1:27" s="1" customFormat="1" x14ac:dyDescent="0.2">
      <c r="B8" s="1" t="s">
        <v>13</v>
      </c>
      <c r="D8" s="8"/>
      <c r="E8" s="47">
        <v>0.14590138460614788</v>
      </c>
      <c r="F8" s="47">
        <v>0.43929312445469959</v>
      </c>
      <c r="G8" s="47">
        <v>-8.1726171200742659E-2</v>
      </c>
      <c r="H8" s="47">
        <v>-0.13053337616488092</v>
      </c>
      <c r="I8" s="47">
        <v>0.19549467896464923</v>
      </c>
      <c r="J8" s="47">
        <v>0.63433981320690114</v>
      </c>
      <c r="K8" s="47">
        <v>0.3428797980971019</v>
      </c>
      <c r="L8" s="47">
        <v>0.19840260164737744</v>
      </c>
      <c r="M8" s="13">
        <f>+M9/M6</f>
        <v>0.15530334251277203</v>
      </c>
      <c r="N8" s="15"/>
      <c r="O8" s="8"/>
      <c r="P8" s="8"/>
      <c r="Q8" s="8"/>
      <c r="R8" s="8"/>
      <c r="V8" s="2"/>
    </row>
    <row r="9" spans="1:27" s="1" customFormat="1" x14ac:dyDescent="0.2">
      <c r="B9" s="41"/>
      <c r="C9" s="41" t="s">
        <v>12</v>
      </c>
      <c r="D9" s="2"/>
      <c r="E9" s="2">
        <f>+E6*E8</f>
        <v>55950096.042179659</v>
      </c>
      <c r="F9" s="2">
        <f t="shared" ref="F9:L9" si="0">+F6*F8</f>
        <v>1240058.3981210806</v>
      </c>
      <c r="G9" s="2">
        <f t="shared" si="0"/>
        <v>-21643.637603714855</v>
      </c>
      <c r="H9" s="2">
        <f t="shared" si="0"/>
        <v>-1862310.5333471387</v>
      </c>
      <c r="I9" s="2">
        <f t="shared" si="0"/>
        <v>2733962.4300809335</v>
      </c>
      <c r="J9" s="2">
        <f t="shared" si="0"/>
        <v>7123470.1390975369</v>
      </c>
      <c r="K9" s="2">
        <f t="shared" si="0"/>
        <v>1628239.5890254346</v>
      </c>
      <c r="L9" s="2">
        <f t="shared" si="0"/>
        <v>516985.0676554325</v>
      </c>
      <c r="M9" s="2">
        <f>+SUM(E9:L9)</f>
        <v>67308857.495209232</v>
      </c>
      <c r="N9" s="15"/>
      <c r="O9" s="8"/>
      <c r="P9" s="8"/>
      <c r="Q9" s="8"/>
      <c r="R9" s="8"/>
      <c r="V9" s="2"/>
    </row>
    <row r="10" spans="1:27" s="1" customFormat="1" x14ac:dyDescent="0.2">
      <c r="T10" s="10"/>
      <c r="V10" s="2"/>
    </row>
    <row r="11" spans="1:27" s="1" customFormat="1" x14ac:dyDescent="0.2">
      <c r="E11" s="10"/>
      <c r="F11" s="10"/>
      <c r="G11" s="10"/>
      <c r="H11" s="10"/>
      <c r="I11" s="10"/>
      <c r="J11" s="10"/>
      <c r="K11" s="10"/>
      <c r="L11" s="10"/>
      <c r="M11" s="10"/>
      <c r="N11" s="2"/>
      <c r="O11" s="2"/>
      <c r="P11" s="2"/>
      <c r="Q11" s="2"/>
      <c r="R11" s="2"/>
      <c r="V11" s="2"/>
    </row>
    <row r="12" spans="1:27" s="1" customFormat="1" x14ac:dyDescent="0.2">
      <c r="B12" s="1" t="s">
        <v>14</v>
      </c>
      <c r="N12" s="2"/>
      <c r="O12" s="2"/>
      <c r="P12" s="2"/>
      <c r="Q12" s="2"/>
      <c r="R12" s="2"/>
      <c r="V12" s="2"/>
    </row>
    <row r="13" spans="1:27" s="1" customFormat="1" ht="12" customHeight="1" x14ac:dyDescent="0.2">
      <c r="C13" s="40" t="s">
        <v>16</v>
      </c>
      <c r="E13" s="13">
        <f>+$M$8</f>
        <v>0.15530334251277203</v>
      </c>
      <c r="F13" s="13"/>
      <c r="G13" s="13"/>
      <c r="H13" s="13"/>
      <c r="I13" s="13"/>
      <c r="J13" s="13"/>
      <c r="K13" s="13"/>
      <c r="L13" s="13"/>
      <c r="M13" s="13"/>
      <c r="N13" s="9"/>
      <c r="V13" s="2"/>
    </row>
    <row r="14" spans="1:27" s="1" customFormat="1" x14ac:dyDescent="0.2">
      <c r="C14" s="40" t="s">
        <v>17</v>
      </c>
      <c r="E14" s="11">
        <f>+E6*E13</f>
        <v>59555548.103379533</v>
      </c>
      <c r="F14" s="11"/>
      <c r="G14" s="11"/>
      <c r="H14" s="11"/>
      <c r="I14" s="11"/>
      <c r="J14" s="11"/>
      <c r="K14" s="11"/>
      <c r="L14" s="11"/>
      <c r="M14" s="6">
        <f>+SUM(E14:L14)</f>
        <v>59555548.103379533</v>
      </c>
      <c r="N14" s="14"/>
      <c r="O14" s="5"/>
      <c r="P14" s="5"/>
      <c r="Q14" s="5"/>
      <c r="R14" s="5"/>
      <c r="V14" s="2"/>
    </row>
    <row r="15" spans="1:27" s="1" customFormat="1" x14ac:dyDescent="0.2">
      <c r="C15" s="40"/>
      <c r="E15" s="11"/>
      <c r="F15" s="11"/>
      <c r="G15" s="11"/>
      <c r="H15" s="11"/>
      <c r="I15" s="11"/>
      <c r="J15" s="11"/>
      <c r="K15" s="11"/>
      <c r="L15" s="11"/>
      <c r="M15" s="11"/>
      <c r="N15" s="9"/>
      <c r="O15" s="4"/>
      <c r="P15" s="4"/>
      <c r="V15" s="2"/>
      <c r="W15" s="2"/>
      <c r="X15" s="6"/>
      <c r="Y15" s="10"/>
      <c r="AA15" s="13"/>
    </row>
    <row r="16" spans="1:27" s="1" customFormat="1" x14ac:dyDescent="0.2">
      <c r="C16" s="40" t="s">
        <v>23</v>
      </c>
      <c r="D16" s="4"/>
      <c r="E16" s="11">
        <f>+E14-E9</f>
        <v>3605452.0611998737</v>
      </c>
      <c r="F16" s="11"/>
      <c r="G16" s="11"/>
      <c r="H16" s="11"/>
      <c r="I16" s="11"/>
      <c r="J16" s="11"/>
      <c r="K16" s="11"/>
      <c r="L16" s="11"/>
      <c r="M16" s="6">
        <f>+SUM(E16:L16)</f>
        <v>3605452.0611998737</v>
      </c>
      <c r="N16" s="9"/>
      <c r="O16" s="3"/>
      <c r="P16" s="3"/>
      <c r="Q16" s="3"/>
      <c r="V16" s="2"/>
      <c r="W16" s="2"/>
      <c r="X16" s="6"/>
      <c r="Y16" s="10"/>
    </row>
    <row r="17" spans="2:25" s="1" customFormat="1" x14ac:dyDescent="0.2">
      <c r="C17" s="40" t="s">
        <v>24</v>
      </c>
      <c r="E17" s="6"/>
      <c r="F17" s="4">
        <f>-$E16*F6/SUM($F$6:$L$6)</f>
        <v>-203864.28373468772</v>
      </c>
      <c r="G17" s="4">
        <f t="shared" ref="G17:L17" si="1">-$E16*G6/SUM($F$6:$L$6)</f>
        <v>-19125.927901247494</v>
      </c>
      <c r="H17" s="4">
        <f t="shared" si="1"/>
        <v>-1030348.0239809947</v>
      </c>
      <c r="I17" s="4">
        <f t="shared" si="1"/>
        <v>-1009975.9095063449</v>
      </c>
      <c r="J17" s="4">
        <f t="shared" si="1"/>
        <v>-811004.10402067646</v>
      </c>
      <c r="K17" s="4">
        <f t="shared" si="1"/>
        <v>-342949.22501111857</v>
      </c>
      <c r="L17" s="4">
        <f t="shared" si="1"/>
        <v>-188184.58704480334</v>
      </c>
      <c r="M17" s="6">
        <f>+SUM(E17:L17)</f>
        <v>-3605452.0611998737</v>
      </c>
      <c r="N17" s="9"/>
      <c r="O17" s="4"/>
      <c r="P17" s="4"/>
      <c r="Q17" s="4"/>
      <c r="R17" s="12"/>
      <c r="V17" s="2"/>
      <c r="W17" s="2"/>
      <c r="X17" s="6"/>
      <c r="Y17" s="10"/>
    </row>
    <row r="18" spans="2:25" s="1" customFormat="1" x14ac:dyDescent="0.2">
      <c r="C18" s="40"/>
      <c r="E18" s="6"/>
      <c r="F18" s="6"/>
      <c r="G18" s="6"/>
      <c r="H18" s="6"/>
      <c r="I18" s="6"/>
      <c r="J18" s="6"/>
      <c r="K18" s="6"/>
      <c r="L18" s="6"/>
      <c r="M18" s="6"/>
      <c r="N18" s="4"/>
      <c r="O18" s="4"/>
      <c r="P18" s="4"/>
      <c r="Q18" s="4"/>
      <c r="R18" s="4"/>
      <c r="V18" s="2"/>
      <c r="W18" s="2"/>
      <c r="X18" s="6"/>
      <c r="Y18" s="10"/>
    </row>
    <row r="19" spans="2:25" s="1" customFormat="1" ht="15" x14ac:dyDescent="0.35">
      <c r="C19" s="40" t="s">
        <v>25</v>
      </c>
      <c r="E19" s="53">
        <f>+E9+E16+E17</f>
        <v>59555548.103379533</v>
      </c>
      <c r="F19" s="53">
        <f t="shared" ref="F19:M19" si="2">+F9+F16+F17</f>
        <v>1036194.1143863929</v>
      </c>
      <c r="G19" s="53">
        <f t="shared" si="2"/>
        <v>-40769.565504962346</v>
      </c>
      <c r="H19" s="53">
        <f t="shared" si="2"/>
        <v>-2892658.5573281334</v>
      </c>
      <c r="I19" s="53">
        <f t="shared" si="2"/>
        <v>1723986.5205745886</v>
      </c>
      <c r="J19" s="53">
        <f t="shared" si="2"/>
        <v>6312466.0350768603</v>
      </c>
      <c r="K19" s="53">
        <f t="shared" si="2"/>
        <v>1285290.3640143159</v>
      </c>
      <c r="L19" s="53">
        <f t="shared" si="2"/>
        <v>328800.48061062919</v>
      </c>
      <c r="M19" s="53">
        <f t="shared" si="2"/>
        <v>67308857.495209232</v>
      </c>
      <c r="N19" s="6"/>
      <c r="O19" s="6"/>
      <c r="P19" s="6"/>
      <c r="Q19" s="6"/>
      <c r="R19" s="6"/>
      <c r="V19" s="2"/>
      <c r="W19" s="2"/>
      <c r="X19" s="6"/>
      <c r="Y19" s="10"/>
    </row>
    <row r="20" spans="2:25" s="1" customFormat="1" x14ac:dyDescent="0.2">
      <c r="C20" s="40"/>
      <c r="E20" s="13"/>
      <c r="F20" s="13"/>
      <c r="G20" s="13"/>
      <c r="H20" s="13"/>
      <c r="I20" s="13"/>
      <c r="J20" s="13"/>
      <c r="K20" s="13"/>
      <c r="L20" s="13"/>
      <c r="M20" s="13"/>
      <c r="N20" s="8"/>
      <c r="O20" s="8"/>
      <c r="P20" s="8"/>
      <c r="Q20" s="8"/>
      <c r="R20" s="8"/>
      <c r="V20" s="2"/>
      <c r="W20" s="2"/>
      <c r="X20" s="6"/>
      <c r="Y20" s="10"/>
    </row>
    <row r="21" spans="2:25" s="1" customFormat="1" x14ac:dyDescent="0.2">
      <c r="C21" s="40" t="s">
        <v>15</v>
      </c>
      <c r="E21" s="13">
        <f>+E19/E6</f>
        <v>0.15530334251277203</v>
      </c>
      <c r="F21" s="13">
        <f t="shared" ref="F21:M21" si="3">+F19/F6</f>
        <v>0.36707380131457595</v>
      </c>
      <c r="G21" s="13">
        <f t="shared" si="3"/>
        <v>-0.15394549434086624</v>
      </c>
      <c r="H21" s="13">
        <f t="shared" si="3"/>
        <v>-0.20275269930500453</v>
      </c>
      <c r="I21" s="13">
        <f t="shared" si="3"/>
        <v>0.12327535582452562</v>
      </c>
      <c r="J21" s="13">
        <f t="shared" si="3"/>
        <v>0.56212049006677756</v>
      </c>
      <c r="K21" s="13">
        <f t="shared" si="3"/>
        <v>0.27066047495697826</v>
      </c>
      <c r="L21" s="13">
        <f t="shared" si="3"/>
        <v>0.12618327850725386</v>
      </c>
      <c r="M21" s="13">
        <f t="shared" si="3"/>
        <v>0.15530334251277203</v>
      </c>
      <c r="V21" s="2"/>
    </row>
    <row r="22" spans="2:25" s="1" customFormat="1" x14ac:dyDescent="0.2">
      <c r="B22" s="8"/>
      <c r="V22" s="2"/>
      <c r="X22" s="6"/>
      <c r="Y22" s="8"/>
    </row>
    <row r="23" spans="2:25" s="1" customFormat="1" x14ac:dyDescent="0.2">
      <c r="N23" s="7"/>
      <c r="O23" s="7"/>
      <c r="P23" s="7"/>
      <c r="Q23" s="7"/>
      <c r="R23" s="7"/>
      <c r="V23" s="2"/>
    </row>
    <row r="24" spans="2:25" s="1" customFormat="1" x14ac:dyDescent="0.2">
      <c r="B24" s="1" t="str">
        <f>+"Step 2:  Apply Cap at "&amp;TEXT(O24,"0.0")&amp;" Times Average"</f>
        <v>Step 2:  Apply Cap at 1.5 Times Average</v>
      </c>
      <c r="O24" s="48">
        <v>1.5</v>
      </c>
      <c r="P24" s="1" t="s">
        <v>18</v>
      </c>
      <c r="V24" s="2"/>
    </row>
    <row r="25" spans="2:25" s="1" customFormat="1" x14ac:dyDescent="0.2">
      <c r="C25" s="1" t="str">
        <f>+"Increase % with Cap at "&amp;TEXT(O25,"0.0%")</f>
        <v>Increase % with Cap at 23.3%</v>
      </c>
      <c r="D25" s="7"/>
      <c r="E25" s="13">
        <f>+MIN(E21,$O$25)</f>
        <v>0.15530334251277203</v>
      </c>
      <c r="F25" s="13">
        <f t="shared" ref="F25:L25" si="4">+MIN(F21,$O$25)</f>
        <v>0.23295501376915806</v>
      </c>
      <c r="G25" s="13">
        <f t="shared" si="4"/>
        <v>-0.15394549434086624</v>
      </c>
      <c r="H25" s="13">
        <f t="shared" si="4"/>
        <v>-0.20275269930500453</v>
      </c>
      <c r="I25" s="13">
        <f t="shared" si="4"/>
        <v>0.12327535582452562</v>
      </c>
      <c r="J25" s="13">
        <f t="shared" si="4"/>
        <v>0.23295501376915806</v>
      </c>
      <c r="K25" s="13">
        <f t="shared" si="4"/>
        <v>0.23295501376915806</v>
      </c>
      <c r="L25" s="13">
        <f t="shared" si="4"/>
        <v>0.12618327850725386</v>
      </c>
      <c r="M25" s="13">
        <f>+M26/M6</f>
        <v>0.14548777403838103</v>
      </c>
      <c r="O25" s="43">
        <f>+M8*O24</f>
        <v>0.23295501376915806</v>
      </c>
      <c r="P25" s="1" t="s">
        <v>19</v>
      </c>
      <c r="V25" s="2"/>
    </row>
    <row r="26" spans="2:25" s="1" customFormat="1" x14ac:dyDescent="0.2">
      <c r="C26" s="40" t="s">
        <v>21</v>
      </c>
      <c r="E26" s="6">
        <f>+E$6*E25</f>
        <v>59555548.103379533</v>
      </c>
      <c r="F26" s="6">
        <f t="shared" ref="F26:L26" si="5">+F$6*F25</f>
        <v>657596.95548944524</v>
      </c>
      <c r="G26" s="6">
        <f t="shared" si="5"/>
        <v>-40769.565504962346</v>
      </c>
      <c r="H26" s="6">
        <f t="shared" si="5"/>
        <v>-2892658.5573281334</v>
      </c>
      <c r="I26" s="6">
        <f t="shared" si="5"/>
        <v>1723986.5205745886</v>
      </c>
      <c r="J26" s="6">
        <f t="shared" si="5"/>
        <v>2616023.8562803161</v>
      </c>
      <c r="K26" s="6">
        <f t="shared" si="5"/>
        <v>1106237.7485811822</v>
      </c>
      <c r="L26" s="6">
        <f t="shared" si="5"/>
        <v>328800.48061062919</v>
      </c>
      <c r="M26" s="6">
        <f>+SUM(E26:L26)</f>
        <v>63054765.5420826</v>
      </c>
      <c r="N26" s="6"/>
      <c r="O26" s="8"/>
      <c r="Q26" s="6"/>
      <c r="R26" s="6"/>
      <c r="V26" s="2"/>
    </row>
    <row r="27" spans="2:25" s="1" customFormat="1" x14ac:dyDescent="0.2">
      <c r="S27" s="58"/>
      <c r="T27" s="58"/>
      <c r="U27" s="58"/>
      <c r="V27" s="2"/>
    </row>
    <row r="28" spans="2:25" s="1" customFormat="1" x14ac:dyDescent="0.2">
      <c r="C28" s="1" t="s">
        <v>22</v>
      </c>
      <c r="E28" s="6">
        <f>+E26-E19</f>
        <v>0</v>
      </c>
      <c r="F28" s="6">
        <f t="shared" ref="F28:L28" si="6">+F26-F19</f>
        <v>-378597.15889694763</v>
      </c>
      <c r="G28" s="6">
        <f t="shared" si="6"/>
        <v>0</v>
      </c>
      <c r="H28" s="6">
        <f t="shared" si="6"/>
        <v>0</v>
      </c>
      <c r="I28" s="6">
        <f t="shared" si="6"/>
        <v>0</v>
      </c>
      <c r="J28" s="6">
        <f t="shared" si="6"/>
        <v>-3696442.1787965442</v>
      </c>
      <c r="K28" s="6">
        <f t="shared" si="6"/>
        <v>-179052.61543313367</v>
      </c>
      <c r="L28" s="6">
        <f t="shared" si="6"/>
        <v>0</v>
      </c>
      <c r="M28" s="6">
        <f>+SUM(E28:L28)</f>
        <v>-4254091.9531266261</v>
      </c>
      <c r="S28" s="58"/>
      <c r="T28" s="58"/>
      <c r="U28" s="58"/>
      <c r="V28" s="2"/>
    </row>
    <row r="29" spans="2:25" s="1" customFormat="1" x14ac:dyDescent="0.2">
      <c r="C29" s="1" t="s">
        <v>27</v>
      </c>
      <c r="D29"/>
      <c r="E29" s="16">
        <f>+(E33-E25)*E6</f>
        <v>0</v>
      </c>
      <c r="F29" s="16">
        <f t="shared" ref="F29:L29" si="7">+(F33-F25)*F6</f>
        <v>0</v>
      </c>
      <c r="G29" s="16">
        <f t="shared" si="7"/>
        <v>64837.739045312992</v>
      </c>
      <c r="H29" s="16">
        <f t="shared" si="7"/>
        <v>4189254.2140813125</v>
      </c>
      <c r="I29" s="16">
        <f t="shared" si="7"/>
        <v>0</v>
      </c>
      <c r="J29" s="16">
        <f t="shared" si="7"/>
        <v>0</v>
      </c>
      <c r="K29" s="16">
        <f t="shared" si="7"/>
        <v>0</v>
      </c>
      <c r="L29" s="16">
        <f t="shared" si="7"/>
        <v>0</v>
      </c>
      <c r="M29" s="6">
        <f>+SUM(E29:L29)</f>
        <v>4254091.9531266252</v>
      </c>
      <c r="S29" s="58"/>
      <c r="T29" s="58"/>
      <c r="U29" s="58"/>
      <c r="V29" s="2"/>
    </row>
    <row r="30" spans="2:25" s="1" customFormat="1" x14ac:dyDescent="0.2">
      <c r="E30" s="6"/>
      <c r="F30" s="6"/>
      <c r="G30" s="6"/>
      <c r="H30" s="6"/>
      <c r="I30" s="6"/>
      <c r="J30" s="6"/>
      <c r="K30" s="6"/>
      <c r="L30" s="6"/>
      <c r="M30" s="6"/>
      <c r="S30" s="58"/>
      <c r="T30" s="58"/>
      <c r="U30" s="58"/>
      <c r="V30" s="2"/>
    </row>
    <row r="31" spans="2:25" ht="15" x14ac:dyDescent="0.35">
      <c r="C31" s="40" t="s">
        <v>28</v>
      </c>
      <c r="E31" s="53">
        <f>+E19+E29+E28</f>
        <v>59555548.103379533</v>
      </c>
      <c r="F31" s="53">
        <f t="shared" ref="F31:M31" si="8">+F19+F29+F28</f>
        <v>657596.95548944524</v>
      </c>
      <c r="G31" s="53">
        <f t="shared" si="8"/>
        <v>24068.173540350646</v>
      </c>
      <c r="H31" s="53">
        <f t="shared" si="8"/>
        <v>1296595.6567531792</v>
      </c>
      <c r="I31" s="53">
        <f t="shared" si="8"/>
        <v>1723986.5205745886</v>
      </c>
      <c r="J31" s="53">
        <f t="shared" si="8"/>
        <v>2616023.8562803161</v>
      </c>
      <c r="K31" s="53">
        <f t="shared" si="8"/>
        <v>1106237.7485811822</v>
      </c>
      <c r="L31" s="53">
        <f t="shared" si="8"/>
        <v>328800.48061062919</v>
      </c>
      <c r="M31" s="53">
        <f t="shared" si="8"/>
        <v>67308857.495209232</v>
      </c>
      <c r="S31" s="59"/>
      <c r="T31" s="59"/>
      <c r="U31" s="59"/>
    </row>
    <row r="32" spans="2:25" x14ac:dyDescent="0.2">
      <c r="C32" s="50"/>
      <c r="D32" s="50"/>
      <c r="E32" s="52"/>
      <c r="F32" s="52"/>
      <c r="G32" s="52"/>
      <c r="H32" s="52"/>
      <c r="I32" s="52"/>
      <c r="J32" s="52"/>
      <c r="K32" s="52"/>
      <c r="L32" s="52"/>
      <c r="M32" s="52"/>
      <c r="N32" s="1"/>
      <c r="O32" s="57">
        <v>0.58518506125514136</v>
      </c>
      <c r="P32" t="s">
        <v>26</v>
      </c>
      <c r="Q32" s="1"/>
      <c r="S32" s="59"/>
      <c r="T32" s="59"/>
      <c r="U32" s="59"/>
    </row>
    <row r="33" spans="3:21" x14ac:dyDescent="0.2">
      <c r="C33" s="50" t="s">
        <v>29</v>
      </c>
      <c r="D33" s="50"/>
      <c r="E33" s="51">
        <f>+MAX(E21,$O$33)</f>
        <v>0.15530334251277203</v>
      </c>
      <c r="F33" s="51">
        <f t="shared" ref="F33:L33" si="9">+MAX(F25,$O$33)</f>
        <v>0.23295501376915806</v>
      </c>
      <c r="G33" s="51">
        <f t="shared" si="9"/>
        <v>9.0881196001464701E-2</v>
      </c>
      <c r="H33" s="51">
        <f t="shared" si="9"/>
        <v>9.0881196001464701E-2</v>
      </c>
      <c r="I33" s="51">
        <f t="shared" si="9"/>
        <v>0.12327535582452562</v>
      </c>
      <c r="J33" s="51">
        <f t="shared" si="9"/>
        <v>0.23295501376915806</v>
      </c>
      <c r="K33" s="51">
        <f t="shared" si="9"/>
        <v>0.23295501376915806</v>
      </c>
      <c r="L33" s="51">
        <f t="shared" si="9"/>
        <v>0.12618327850725386</v>
      </c>
      <c r="M33" s="51">
        <f>+M31/M6</f>
        <v>0.15530334251277203</v>
      </c>
      <c r="N33" s="7" t="str">
        <f>+IF(M33&lt;&gt;M8,"Run Goal Seek", "")</f>
        <v/>
      </c>
      <c r="O33" s="46">
        <f>+$M$8*$O$32</f>
        <v>9.0881196001464701E-2</v>
      </c>
      <c r="P33" t="s">
        <v>31</v>
      </c>
      <c r="Q33" s="7"/>
      <c r="S33" s="59"/>
      <c r="T33" s="59"/>
      <c r="U33" s="59"/>
    </row>
    <row r="34" spans="3:21" x14ac:dyDescent="0.2">
      <c r="O34" s="49">
        <f>+M28+M29</f>
        <v>0</v>
      </c>
      <c r="P34" t="s">
        <v>32</v>
      </c>
      <c r="S34" s="59"/>
      <c r="T34" s="59"/>
      <c r="U34" s="59"/>
    </row>
    <row r="35" spans="3:21" x14ac:dyDescent="0.2">
      <c r="N35" s="16"/>
      <c r="O35" s="16"/>
      <c r="P35" s="16"/>
      <c r="Q35" s="16"/>
      <c r="R35" s="16"/>
      <c r="S35" s="60"/>
      <c r="T35" s="59"/>
      <c r="U35" s="59"/>
    </row>
    <row r="36" spans="3:21" x14ac:dyDescent="0.2">
      <c r="S36" s="59"/>
      <c r="T36" s="59"/>
      <c r="U36" s="59"/>
    </row>
    <row r="37" spans="3:21" x14ac:dyDescent="0.2">
      <c r="S37" s="59"/>
      <c r="T37" s="59"/>
      <c r="U37" s="59"/>
    </row>
    <row r="38" spans="3:21" x14ac:dyDescent="0.2">
      <c r="N38" s="16"/>
      <c r="O38" s="16"/>
      <c r="P38" s="16"/>
      <c r="Q38" s="16"/>
      <c r="R38" s="16"/>
    </row>
    <row r="39" spans="3:21" x14ac:dyDescent="0.2">
      <c r="N39" s="17"/>
      <c r="O39" s="17"/>
      <c r="P39" s="17"/>
      <c r="Q39" s="17"/>
      <c r="R39" s="17"/>
    </row>
  </sheetData>
  <pageMargins left="0.7" right="0.7" top="0.75" bottom="0.75" header="0.3" footer="0.3"/>
  <pageSetup paperSize="9" scale="85" orientation="landscape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4"/>
  <sheetViews>
    <sheetView workbookViewId="0"/>
  </sheetViews>
  <sheetFormatPr defaultRowHeight="12.75" x14ac:dyDescent="0.2"/>
  <cols>
    <col min="2" max="2" width="2.42578125" customWidth="1"/>
    <col min="4" max="4" width="2.28515625" customWidth="1"/>
    <col min="6" max="6" width="2.42578125" customWidth="1"/>
  </cols>
  <sheetData>
    <row r="1" spans="1:6" x14ac:dyDescent="0.2">
      <c r="A1" s="50" t="s">
        <v>35</v>
      </c>
    </row>
    <row r="2" spans="1:6" ht="8.4499999999999993" customHeight="1" x14ac:dyDescent="0.2">
      <c r="B2" s="55"/>
      <c r="C2" s="55"/>
      <c r="D2" s="55"/>
      <c r="E2" s="55"/>
      <c r="F2" s="55"/>
    </row>
    <row r="3" spans="1:6" ht="8.4499999999999993" customHeight="1" x14ac:dyDescent="0.2">
      <c r="B3" s="27"/>
      <c r="C3" s="28"/>
      <c r="D3" s="28"/>
      <c r="E3" s="28"/>
      <c r="F3" s="29"/>
    </row>
    <row r="4" spans="1:6" x14ac:dyDescent="0.2">
      <c r="B4" s="30"/>
      <c r="C4" s="31" t="s">
        <v>1</v>
      </c>
      <c r="D4" s="31"/>
      <c r="E4" s="32">
        <f>+INDEX('Nucor Rate Spread'!$E$33:$K$33,1,MATCH($C4,'Nucor Rate Spread'!E$3:K$3,0))</f>
        <v>0.15530334251277203</v>
      </c>
      <c r="F4" s="33"/>
    </row>
    <row r="5" spans="1:6" x14ac:dyDescent="0.2">
      <c r="B5" s="30"/>
      <c r="C5" s="31" t="s">
        <v>2</v>
      </c>
      <c r="D5" s="31"/>
      <c r="E5" s="32">
        <f>+INDEX('Nucor Rate Spread'!$E$33:$K$33,1,MATCH($C5,'Nucor Rate Spread'!E$3:K$3,0))</f>
        <v>0.23295501376915806</v>
      </c>
      <c r="F5" s="33"/>
    </row>
    <row r="6" spans="1:6" x14ac:dyDescent="0.2">
      <c r="B6" s="30"/>
      <c r="C6" s="31" t="s">
        <v>3</v>
      </c>
      <c r="D6" s="31"/>
      <c r="E6" s="32">
        <f>+INDEX('Nucor Rate Spread'!$E$33:$K$33,1,MATCH($C6,'Nucor Rate Spread'!E$3:K$3,0))</f>
        <v>0.13538465502977762</v>
      </c>
      <c r="F6" s="33"/>
    </row>
    <row r="7" spans="1:6" x14ac:dyDescent="0.2">
      <c r="B7" s="30"/>
      <c r="C7" s="31" t="s">
        <v>4</v>
      </c>
      <c r="D7" s="31"/>
      <c r="E7" s="32">
        <f>+INDEX('Nucor Rate Spread'!$E$33:$K$33,1,MATCH($C7,'Nucor Rate Spread'!E$3:K$3,0))</f>
        <v>0.13538465502977762</v>
      </c>
      <c r="F7" s="33"/>
    </row>
    <row r="8" spans="1:6" x14ac:dyDescent="0.2">
      <c r="B8" s="30"/>
      <c r="C8" s="31" t="s">
        <v>8</v>
      </c>
      <c r="D8" s="31"/>
      <c r="E8" s="32">
        <f>+INDEX('Nucor Rate Spread'!$E$33:$K$33,1,MATCH($C8,'Nucor Rate Spread'!E$3:K$3,0))</f>
        <v>0.23295501376915806</v>
      </c>
      <c r="F8" s="33"/>
    </row>
    <row r="9" spans="1:6" x14ac:dyDescent="0.2">
      <c r="B9" s="30"/>
      <c r="C9" s="31" t="s">
        <v>9</v>
      </c>
      <c r="D9" s="31"/>
      <c r="E9" s="37">
        <f>+INDEX('Nucor Rate Spread'!$E$33:$K$33,1,MATCH($C9,'Nucor Rate Spread'!E$3:K$3,0))</f>
        <v>0.23295501376915806</v>
      </c>
      <c r="F9" s="33"/>
    </row>
    <row r="10" spans="1:6" x14ac:dyDescent="0.2">
      <c r="B10" s="30"/>
      <c r="C10" s="38" t="s">
        <v>0</v>
      </c>
      <c r="D10" s="38"/>
      <c r="E10" s="39">
        <f>+INDEX('Nucor Rate Spread'!$E$33:$K$33,1,MATCH($C10,'Nucor Rate Spread'!E$3:K$3,0))</f>
        <v>0.15530334251277195</v>
      </c>
      <c r="F10" s="33"/>
    </row>
    <row r="11" spans="1:6" ht="8.4499999999999993" customHeight="1" x14ac:dyDescent="0.2">
      <c r="B11" s="34"/>
      <c r="C11" s="35"/>
      <c r="D11" s="35"/>
      <c r="E11" s="35"/>
      <c r="F11" s="36"/>
    </row>
    <row r="13" spans="1:6" x14ac:dyDescent="0.2">
      <c r="A13" s="50" t="s">
        <v>34</v>
      </c>
    </row>
    <row r="14" spans="1:6" x14ac:dyDescent="0.2">
      <c r="B14" s="18"/>
      <c r="C14" s="19"/>
      <c r="D14" s="19"/>
      <c r="E14" s="19"/>
      <c r="F14" s="20"/>
    </row>
    <row r="15" spans="1:6" x14ac:dyDescent="0.2">
      <c r="B15" s="21"/>
      <c r="C15" s="31" t="s">
        <v>1</v>
      </c>
      <c r="D15" s="31"/>
      <c r="E15" s="32">
        <f>+INDEX('Rate Spread (Dominion COS)'!$E$33:$M$33,MATCH(C15,'Rate Spread (Dominion COS)'!$E$3:$M$3,0))</f>
        <v>0.15530334251277203</v>
      </c>
      <c r="F15" s="23"/>
    </row>
    <row r="16" spans="1:6" x14ac:dyDescent="0.2">
      <c r="B16" s="21"/>
      <c r="C16" s="31" t="s">
        <v>2</v>
      </c>
      <c r="D16" s="31"/>
      <c r="E16" s="32">
        <f>+INDEX('Rate Spread (Dominion COS)'!$E$33:$M$33,MATCH(C16,'Rate Spread (Dominion COS)'!$E$3:$M$3,0))</f>
        <v>0.23295501376915806</v>
      </c>
      <c r="F16" s="23"/>
    </row>
    <row r="17" spans="2:6" x14ac:dyDescent="0.2">
      <c r="B17" s="21"/>
      <c r="C17" s="31" t="s">
        <v>3</v>
      </c>
      <c r="D17" s="31"/>
      <c r="E17" s="32">
        <f>+INDEX('Rate Spread (Dominion COS)'!$E$33:$M$33,MATCH(C17,'Rate Spread (Dominion COS)'!$E$3:$M$3,0))</f>
        <v>9.0881196001464701E-2</v>
      </c>
      <c r="F17" s="23"/>
    </row>
    <row r="18" spans="2:6" x14ac:dyDescent="0.2">
      <c r="B18" s="21"/>
      <c r="C18" s="31" t="s">
        <v>5</v>
      </c>
      <c r="D18" s="31"/>
      <c r="E18" s="32">
        <f>+INDEX('Rate Spread (Dominion COS)'!$E$33:$M$33,MATCH(C18,'Rate Spread (Dominion COS)'!$E$3:$M$3,0))</f>
        <v>9.0881196001464701E-2</v>
      </c>
      <c r="F18" s="23"/>
    </row>
    <row r="19" spans="2:6" x14ac:dyDescent="0.2">
      <c r="B19" s="21"/>
      <c r="C19" s="31" t="s">
        <v>6</v>
      </c>
      <c r="D19" s="31"/>
      <c r="E19" s="32">
        <f>+INDEX('Rate Spread (Dominion COS)'!$E$33:$M$33,MATCH(C19,'Rate Spread (Dominion COS)'!$E$3:$M$3,0))</f>
        <v>0.12327535582452562</v>
      </c>
      <c r="F19" s="23"/>
    </row>
    <row r="20" spans="2:6" x14ac:dyDescent="0.2">
      <c r="B20" s="21"/>
      <c r="C20" s="31" t="s">
        <v>7</v>
      </c>
      <c r="D20" s="31"/>
      <c r="E20" s="32">
        <f>+INDEX('Rate Spread (Dominion COS)'!$E$33:$M$33,MATCH(C20,'Rate Spread (Dominion COS)'!$E$3:$M$3,0))</f>
        <v>0.23295501376915806</v>
      </c>
      <c r="F20" s="23"/>
    </row>
    <row r="21" spans="2:6" x14ac:dyDescent="0.2">
      <c r="B21" s="21"/>
      <c r="C21" s="31" t="s">
        <v>8</v>
      </c>
      <c r="D21" s="31"/>
      <c r="E21" s="32">
        <f>+INDEX('Rate Spread (Dominion COS)'!$E$33:$M$33,MATCH(C21,'Rate Spread (Dominion COS)'!$E$3:$M$3,0))</f>
        <v>0.23295501376915806</v>
      </c>
      <c r="F21" s="23"/>
    </row>
    <row r="22" spans="2:6" x14ac:dyDescent="0.2">
      <c r="B22" s="21"/>
      <c r="C22" s="31" t="s">
        <v>9</v>
      </c>
      <c r="D22" s="31"/>
      <c r="E22" s="37">
        <f>+INDEX('Rate Spread (Dominion COS)'!$E$33:$M$33,MATCH(C22,'Rate Spread (Dominion COS)'!$E$3:$M$3,0))</f>
        <v>0.12618327850725386</v>
      </c>
      <c r="F22" s="23"/>
    </row>
    <row r="23" spans="2:6" x14ac:dyDescent="0.2">
      <c r="B23" s="21"/>
      <c r="C23" s="38" t="s">
        <v>0</v>
      </c>
      <c r="D23" s="22"/>
      <c r="E23" s="39">
        <f>+INDEX('Rate Spread (Dominion COS)'!$E$33:$M$33,MATCH(C23,'Rate Spread (Dominion COS)'!$E$3:$M$3,0))</f>
        <v>0.15530334251277203</v>
      </c>
      <c r="F23" s="23"/>
    </row>
    <row r="24" spans="2:6" x14ac:dyDescent="0.2">
      <c r="B24" s="24"/>
      <c r="C24" s="25"/>
      <c r="D24" s="25"/>
      <c r="E24" s="25"/>
      <c r="F24" s="26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92D050"/>
    <pageSetUpPr fitToPage="1"/>
  </sheetPr>
  <dimension ref="A1:S62"/>
  <sheetViews>
    <sheetView topLeftCell="B4" zoomScale="90" zoomScaleNormal="90" workbookViewId="0">
      <selection activeCell="M12" sqref="M12"/>
    </sheetView>
  </sheetViews>
  <sheetFormatPr defaultColWidth="9.140625" defaultRowHeight="12.75" x14ac:dyDescent="0.2"/>
  <cols>
    <col min="1" max="1" width="9.28515625" style="61" customWidth="1"/>
    <col min="2" max="2" width="16" style="61" customWidth="1"/>
    <col min="3" max="3" width="14.28515625" style="61" bestFit="1" customWidth="1"/>
    <col min="4" max="4" width="10.140625" style="63" customWidth="1"/>
    <col min="5" max="5" width="15.7109375" style="61" customWidth="1"/>
    <col min="6" max="6" width="10.7109375" style="61" customWidth="1"/>
    <col min="7" max="7" width="14.42578125" style="61" customWidth="1"/>
    <col min="8" max="8" width="11.42578125" style="61" customWidth="1"/>
    <col min="9" max="9" width="11.7109375" style="61" bestFit="1" customWidth="1"/>
    <col min="10" max="10" width="10.140625" style="63" customWidth="1"/>
    <col min="11" max="11" width="17.7109375" style="61" bestFit="1" customWidth="1"/>
    <col min="12" max="12" width="17.85546875" style="61" bestFit="1" customWidth="1"/>
    <col min="13" max="13" width="19.7109375" style="61" bestFit="1" customWidth="1"/>
    <col min="14" max="14" width="1.7109375" style="61" customWidth="1"/>
    <col min="15" max="15" width="19" style="61" bestFit="1" customWidth="1"/>
    <col min="16" max="16" width="17.7109375" style="61" bestFit="1" customWidth="1"/>
    <col min="17" max="17" width="1.42578125" style="61" customWidth="1"/>
    <col min="18" max="18" width="19" style="61" bestFit="1" customWidth="1"/>
    <col min="19" max="19" width="14.42578125" style="62" customWidth="1"/>
    <col min="20" max="20" width="9.85546875" style="61" bestFit="1" customWidth="1"/>
    <col min="21" max="16384" width="9.140625" style="61"/>
  </cols>
  <sheetData>
    <row r="1" spans="1:18" s="62" customFormat="1" x14ac:dyDescent="0.2">
      <c r="A1" s="66"/>
      <c r="B1" s="61"/>
      <c r="C1" s="61"/>
      <c r="D1" s="63"/>
      <c r="E1" s="65"/>
      <c r="F1" s="61"/>
      <c r="G1" s="65"/>
      <c r="H1" s="65"/>
      <c r="I1" s="61"/>
      <c r="J1" s="63"/>
      <c r="K1" s="65"/>
      <c r="L1" s="61"/>
      <c r="M1" s="65"/>
      <c r="N1" s="61"/>
      <c r="O1" s="61"/>
      <c r="P1" s="61"/>
      <c r="Q1" s="61"/>
      <c r="R1" s="61"/>
    </row>
    <row r="2" spans="1:18" s="62" customFormat="1" x14ac:dyDescent="0.2">
      <c r="A2" s="66"/>
      <c r="B2" s="61"/>
      <c r="C2" s="61"/>
      <c r="D2" s="63"/>
      <c r="E2" s="65"/>
      <c r="F2" s="61"/>
      <c r="G2" s="65"/>
      <c r="H2" s="65"/>
      <c r="I2" s="61"/>
      <c r="J2" s="63"/>
      <c r="K2" s="65"/>
      <c r="L2" s="61"/>
      <c r="M2" s="65"/>
      <c r="N2" s="61"/>
      <c r="O2" s="61"/>
      <c r="P2" s="61"/>
      <c r="Q2" s="61"/>
      <c r="R2" s="61"/>
    </row>
    <row r="3" spans="1:18" s="62" customFormat="1" x14ac:dyDescent="0.2">
      <c r="A3" s="66"/>
      <c r="B3" s="127" t="s">
        <v>86</v>
      </c>
      <c r="C3" s="61"/>
      <c r="D3" s="63"/>
      <c r="E3" s="65"/>
      <c r="F3" s="61"/>
      <c r="G3" s="65"/>
      <c r="H3" s="65"/>
      <c r="I3" s="61"/>
      <c r="J3" s="63"/>
      <c r="K3" s="65"/>
      <c r="L3" s="61"/>
      <c r="M3" s="65"/>
      <c r="N3" s="61"/>
      <c r="O3" s="61"/>
      <c r="P3" s="61"/>
      <c r="Q3" s="61"/>
      <c r="R3" s="61"/>
    </row>
    <row r="4" spans="1:18" s="62" customFormat="1" x14ac:dyDescent="0.2">
      <c r="A4" s="66"/>
      <c r="B4" s="65" t="s">
        <v>76</v>
      </c>
      <c r="C4" s="65">
        <v>5000</v>
      </c>
      <c r="D4" s="63"/>
      <c r="F4" s="61"/>
      <c r="H4" s="65"/>
      <c r="I4" s="61"/>
      <c r="J4" s="63"/>
      <c r="K4" s="65"/>
      <c r="L4" s="61"/>
      <c r="M4" s="65"/>
      <c r="N4" s="61"/>
      <c r="O4" s="61"/>
      <c r="P4" s="61"/>
      <c r="Q4" s="61"/>
      <c r="R4" s="61"/>
    </row>
    <row r="5" spans="1:18" s="62" customFormat="1" x14ac:dyDescent="0.2">
      <c r="A5" s="66"/>
      <c r="B5" s="65" t="s">
        <v>85</v>
      </c>
      <c r="C5" s="126">
        <v>1</v>
      </c>
      <c r="D5" s="63"/>
      <c r="F5" s="61"/>
      <c r="H5" s="65"/>
      <c r="I5" s="61"/>
      <c r="J5" s="63"/>
      <c r="K5" s="65"/>
      <c r="L5" s="61"/>
      <c r="M5" s="65"/>
      <c r="N5" s="61"/>
      <c r="O5" s="61"/>
      <c r="P5" s="61"/>
      <c r="Q5" s="61"/>
      <c r="R5" s="61"/>
    </row>
    <row r="6" spans="1:18" s="62" customFormat="1" x14ac:dyDescent="0.2">
      <c r="A6" s="66"/>
      <c r="B6" s="65" t="s">
        <v>84</v>
      </c>
      <c r="C6" s="65">
        <f>+C4*C5*365</f>
        <v>1825000</v>
      </c>
      <c r="D6" s="63"/>
      <c r="F6" s="61"/>
      <c r="H6" s="65"/>
      <c r="I6" s="66" t="s">
        <v>83</v>
      </c>
      <c r="J6" s="63"/>
      <c r="K6" s="65"/>
      <c r="L6" s="61"/>
      <c r="M6" s="65"/>
      <c r="N6" s="61"/>
      <c r="O6" s="61"/>
      <c r="P6" s="61"/>
      <c r="Q6" s="61"/>
      <c r="R6" s="61"/>
    </row>
    <row r="7" spans="1:18" s="62" customFormat="1" x14ac:dyDescent="0.2">
      <c r="A7" s="66"/>
      <c r="B7" s="65"/>
      <c r="C7" s="65"/>
      <c r="D7" s="63"/>
      <c r="F7" s="61"/>
      <c r="H7" s="65"/>
      <c r="I7" s="61"/>
      <c r="J7" s="63"/>
      <c r="K7" s="65"/>
      <c r="L7" s="61"/>
      <c r="M7" s="65"/>
      <c r="N7" s="61"/>
      <c r="O7" s="61"/>
      <c r="P7" s="61"/>
      <c r="Q7" s="61"/>
      <c r="R7" s="61"/>
    </row>
    <row r="8" spans="1:18" s="62" customFormat="1" x14ac:dyDescent="0.2">
      <c r="A8" s="66"/>
      <c r="B8" s="123" t="s">
        <v>82</v>
      </c>
      <c r="C8" s="123" t="s">
        <v>81</v>
      </c>
      <c r="D8" s="125"/>
      <c r="E8" s="121" t="s">
        <v>80</v>
      </c>
      <c r="F8" s="66"/>
      <c r="G8" s="123" t="s">
        <v>79</v>
      </c>
      <c r="H8" s="124"/>
      <c r="I8" s="123" t="s">
        <v>78</v>
      </c>
      <c r="J8" s="122"/>
      <c r="K8" s="121" t="s">
        <v>44</v>
      </c>
      <c r="L8" s="61"/>
      <c r="M8" s="121" t="s">
        <v>87</v>
      </c>
      <c r="O8" s="61"/>
      <c r="P8" s="61"/>
      <c r="Q8" s="61"/>
      <c r="R8" s="61"/>
    </row>
    <row r="9" spans="1:18" s="62" customFormat="1" x14ac:dyDescent="0.2">
      <c r="A9" s="66"/>
      <c r="B9" s="120"/>
      <c r="C9" s="65"/>
      <c r="D9" s="63"/>
      <c r="E9" s="61"/>
      <c r="F9" s="61"/>
      <c r="H9" s="65"/>
      <c r="J9" s="63"/>
      <c r="K9" s="65"/>
      <c r="L9" s="61"/>
      <c r="M9" s="65"/>
      <c r="N9" s="61"/>
      <c r="O9" s="61"/>
      <c r="P9" s="61"/>
      <c r="Q9" s="61"/>
      <c r="R9" s="61"/>
    </row>
    <row r="10" spans="1:18" s="62" customFormat="1" x14ac:dyDescent="0.2">
      <c r="A10" s="66"/>
      <c r="B10" s="65" t="s">
        <v>68</v>
      </c>
      <c r="C10" s="65">
        <f>+J30*12</f>
        <v>2400</v>
      </c>
      <c r="D10" s="63"/>
      <c r="E10" s="104">
        <f>+F30</f>
        <v>1.22949</v>
      </c>
      <c r="F10" s="61"/>
      <c r="G10" s="62">
        <f>+C10*E10</f>
        <v>2950.7759999999998</v>
      </c>
      <c r="H10" s="65"/>
      <c r="I10" s="104">
        <f>+L30</f>
        <v>1.4944117575256419</v>
      </c>
      <c r="J10" s="63"/>
      <c r="K10" s="65">
        <f>+C10*I10</f>
        <v>3586.5882180615408</v>
      </c>
      <c r="L10" s="61"/>
      <c r="M10" s="118">
        <f>+I10/E10-1</f>
        <v>0.21547288511955531</v>
      </c>
      <c r="N10" s="61"/>
      <c r="O10" s="61"/>
      <c r="P10" s="61"/>
      <c r="Q10" s="61"/>
      <c r="R10" s="61"/>
    </row>
    <row r="11" spans="1:18" s="62" customFormat="1" x14ac:dyDescent="0.2">
      <c r="A11" s="66"/>
      <c r="B11" s="65" t="s">
        <v>66</v>
      </c>
      <c r="C11" s="65">
        <f>+J31*12</f>
        <v>21600</v>
      </c>
      <c r="D11" s="63"/>
      <c r="E11" s="104">
        <f>+F31</f>
        <v>0.80371999999999999</v>
      </c>
      <c r="F11" s="61"/>
      <c r="G11" s="62">
        <f>+C11*E11</f>
        <v>17360.351999999999</v>
      </c>
      <c r="H11" s="65"/>
      <c r="I11" s="104">
        <f>+L31</f>
        <v>1.0686417575256419</v>
      </c>
      <c r="J11" s="63"/>
      <c r="K11" s="65">
        <f>+C11*I11</f>
        <v>23082.661962553866</v>
      </c>
      <c r="L11" s="61"/>
      <c r="M11" s="118">
        <f>+I11/E11-1</f>
        <v>0.32961946638834672</v>
      </c>
      <c r="N11" s="61"/>
      <c r="O11" s="61"/>
      <c r="P11" s="61"/>
      <c r="Q11" s="61"/>
      <c r="R11" s="61"/>
    </row>
    <row r="12" spans="1:18" s="62" customFormat="1" x14ac:dyDescent="0.2">
      <c r="A12" s="66"/>
      <c r="B12" s="65" t="s">
        <v>65</v>
      </c>
      <c r="C12" s="65">
        <f>+J32*12</f>
        <v>1176000</v>
      </c>
      <c r="D12" s="63"/>
      <c r="E12" s="104">
        <f>+F32</f>
        <v>0.32867000000000002</v>
      </c>
      <c r="F12" s="61"/>
      <c r="G12" s="62">
        <f>+C12*E12</f>
        <v>386515.92000000004</v>
      </c>
      <c r="H12" s="65"/>
      <c r="I12" s="104">
        <f>+L32</f>
        <v>0.59359175752564197</v>
      </c>
      <c r="J12" s="63"/>
      <c r="K12" s="65">
        <f>+C12*I12</f>
        <v>698063.90685015498</v>
      </c>
      <c r="L12" s="61"/>
      <c r="M12" s="118">
        <f>+I12/E12-1</f>
        <v>0.80604179732145287</v>
      </c>
      <c r="N12" s="61"/>
      <c r="O12" s="61"/>
      <c r="P12" s="61"/>
      <c r="Q12" s="61"/>
      <c r="R12" s="61"/>
    </row>
    <row r="13" spans="1:18" s="62" customFormat="1" x14ac:dyDescent="0.2">
      <c r="A13" s="66"/>
      <c r="B13" s="65" t="s">
        <v>63</v>
      </c>
      <c r="C13" s="65">
        <f>+C6-SUM(C10:C12)</f>
        <v>625000</v>
      </c>
      <c r="D13" s="63"/>
      <c r="E13" s="104">
        <f>+F33</f>
        <v>0.12164999999999998</v>
      </c>
      <c r="F13" s="61"/>
      <c r="G13" s="62">
        <f>+C13*E13</f>
        <v>76031.249999999985</v>
      </c>
      <c r="H13" s="65"/>
      <c r="I13" s="104">
        <f>+L33</f>
        <v>0.38657175752564193</v>
      </c>
      <c r="J13" s="63"/>
      <c r="K13" s="65">
        <f>+C13*I13</f>
        <v>241607.34845352621</v>
      </c>
      <c r="L13" s="61"/>
      <c r="M13" s="118">
        <f>+I13/E13-1</f>
        <v>2.1777374231454334</v>
      </c>
      <c r="N13" s="61"/>
      <c r="O13" s="61"/>
      <c r="P13" s="61"/>
      <c r="Q13" s="61"/>
      <c r="R13" s="61"/>
    </row>
    <row r="14" spans="1:18" s="62" customFormat="1" x14ac:dyDescent="0.2">
      <c r="A14" s="66"/>
      <c r="B14" s="65"/>
      <c r="C14" s="65"/>
      <c r="D14" s="63"/>
      <c r="E14" s="61"/>
      <c r="F14" s="61"/>
      <c r="H14" s="65"/>
      <c r="J14" s="63"/>
      <c r="K14" s="65"/>
      <c r="L14" s="61"/>
      <c r="M14" s="65"/>
      <c r="N14" s="61"/>
      <c r="O14" s="61"/>
      <c r="P14" s="61"/>
      <c r="Q14" s="61"/>
      <c r="R14" s="61"/>
    </row>
    <row r="15" spans="1:18" s="62" customFormat="1" x14ac:dyDescent="0.2">
      <c r="A15" s="66"/>
      <c r="B15" s="65" t="s">
        <v>77</v>
      </c>
      <c r="C15" s="65">
        <v>1</v>
      </c>
      <c r="D15" s="63"/>
      <c r="E15" s="97">
        <f>+F37</f>
        <v>250</v>
      </c>
      <c r="F15" s="61"/>
      <c r="G15" s="119">
        <f>+C15*E15</f>
        <v>250</v>
      </c>
      <c r="H15" s="65"/>
      <c r="I15" s="97">
        <f>+L37</f>
        <v>200</v>
      </c>
      <c r="J15" s="63"/>
      <c r="K15" s="65">
        <f>+C15*I15</f>
        <v>200</v>
      </c>
      <c r="L15" s="61"/>
      <c r="M15" s="118">
        <f t="shared" ref="M15:M16" si="0">+I15/E15-1</f>
        <v>-0.19999999999999996</v>
      </c>
      <c r="N15" s="61"/>
      <c r="O15" s="61"/>
      <c r="P15" s="61"/>
      <c r="Q15" s="61"/>
      <c r="R15" s="61"/>
    </row>
    <row r="16" spans="1:18" s="62" customFormat="1" x14ac:dyDescent="0.2">
      <c r="A16" s="66"/>
      <c r="B16" s="65" t="s">
        <v>52</v>
      </c>
      <c r="C16" s="65">
        <v>1</v>
      </c>
      <c r="D16" s="63"/>
      <c r="E16" s="97">
        <f>+F44</f>
        <v>420.25</v>
      </c>
      <c r="F16" s="61"/>
      <c r="G16" s="119">
        <f>+C16*E16</f>
        <v>420.25</v>
      </c>
      <c r="H16" s="65"/>
      <c r="I16" s="97">
        <f>+L44</f>
        <v>420.25</v>
      </c>
      <c r="J16" s="63"/>
      <c r="K16" s="65">
        <f>+C16*I16</f>
        <v>420.25</v>
      </c>
      <c r="L16" s="61"/>
      <c r="M16" s="118">
        <f t="shared" si="0"/>
        <v>0</v>
      </c>
      <c r="N16" s="61"/>
      <c r="O16" s="61"/>
      <c r="P16" s="61"/>
      <c r="Q16" s="61"/>
      <c r="R16" s="61"/>
    </row>
    <row r="17" spans="1:19" s="62" customFormat="1" x14ac:dyDescent="0.2">
      <c r="A17" s="66"/>
      <c r="B17" s="65"/>
      <c r="C17" s="65"/>
      <c r="D17" s="63"/>
      <c r="E17" s="61"/>
      <c r="F17" s="61"/>
      <c r="G17" s="119"/>
      <c r="H17" s="65"/>
      <c r="I17" s="61"/>
      <c r="J17" s="63"/>
      <c r="K17" s="65"/>
      <c r="L17" s="61"/>
      <c r="M17" s="65"/>
      <c r="N17" s="61"/>
      <c r="O17" s="61"/>
      <c r="P17" s="61"/>
      <c r="Q17" s="61"/>
      <c r="R17" s="61"/>
    </row>
    <row r="18" spans="1:19" s="62" customFormat="1" x14ac:dyDescent="0.2">
      <c r="A18" s="66"/>
      <c r="B18" s="65" t="s">
        <v>76</v>
      </c>
      <c r="C18" s="65">
        <f>+C4</f>
        <v>5000</v>
      </c>
      <c r="D18" s="63"/>
      <c r="E18" s="90">
        <f>+F48</f>
        <v>4.1648025000000004</v>
      </c>
      <c r="F18" s="61"/>
      <c r="G18" s="119">
        <f>+C18*E18</f>
        <v>20824.012500000001</v>
      </c>
      <c r="H18" s="65"/>
      <c r="I18" s="90">
        <f>+L48</f>
        <v>3.2315974081408299</v>
      </c>
      <c r="J18" s="63"/>
      <c r="K18" s="65">
        <f>+C18*I18</f>
        <v>16157.987040704149</v>
      </c>
      <c r="L18" s="61"/>
      <c r="M18" s="118">
        <f>+I18/E18-1</f>
        <v>-0.22406947072740435</v>
      </c>
      <c r="N18" s="61"/>
      <c r="O18" s="61"/>
      <c r="P18" s="61"/>
      <c r="Q18" s="61"/>
      <c r="R18" s="61"/>
    </row>
    <row r="19" spans="1:19" s="62" customFormat="1" x14ac:dyDescent="0.2">
      <c r="A19" s="66"/>
      <c r="B19" s="61"/>
      <c r="C19" s="61"/>
      <c r="D19" s="63"/>
      <c r="E19" s="65"/>
      <c r="F19" s="61"/>
      <c r="G19" s="65"/>
      <c r="H19" s="65"/>
      <c r="I19" s="61"/>
      <c r="J19" s="63"/>
      <c r="K19" s="65"/>
      <c r="L19" s="61"/>
      <c r="M19" s="65"/>
      <c r="N19" s="61"/>
      <c r="O19" s="61"/>
      <c r="P19" s="61"/>
      <c r="Q19" s="61"/>
      <c r="R19" s="61"/>
    </row>
    <row r="20" spans="1:19" s="62" customFormat="1" x14ac:dyDescent="0.2">
      <c r="A20" s="66"/>
      <c r="B20" s="61" t="s">
        <v>0</v>
      </c>
      <c r="C20" s="61"/>
      <c r="D20" s="63"/>
      <c r="E20" s="65"/>
      <c r="F20" s="61"/>
      <c r="G20" s="65">
        <f>+SUM(G10:G18)</f>
        <v>504352.56050000008</v>
      </c>
      <c r="H20" s="65"/>
      <c r="I20" s="61"/>
      <c r="J20" s="63"/>
      <c r="K20" s="65">
        <f>+SUM(K10:K18)</f>
        <v>983118.74252500082</v>
      </c>
      <c r="M20" s="118"/>
      <c r="N20" s="61"/>
      <c r="O20" s="61"/>
      <c r="P20" s="61"/>
      <c r="Q20" s="61"/>
      <c r="R20" s="61"/>
    </row>
    <row r="21" spans="1:19" s="62" customFormat="1" x14ac:dyDescent="0.2">
      <c r="A21" s="66"/>
      <c r="B21" s="61"/>
      <c r="C21" s="61"/>
      <c r="D21" s="63"/>
      <c r="E21" s="65"/>
      <c r="F21" s="61"/>
      <c r="G21" s="65"/>
      <c r="H21" s="65"/>
      <c r="I21" s="61"/>
      <c r="J21" s="63"/>
      <c r="K21" s="65"/>
      <c r="L21" s="61"/>
      <c r="M21" s="65"/>
      <c r="N21" s="61"/>
      <c r="O21" s="61"/>
      <c r="P21" s="61"/>
      <c r="Q21" s="61"/>
      <c r="R21" s="61"/>
    </row>
    <row r="22" spans="1:19" s="62" customFormat="1" x14ac:dyDescent="0.2">
      <c r="A22" s="66"/>
      <c r="B22" s="61"/>
      <c r="C22" s="61"/>
      <c r="D22" s="63"/>
      <c r="E22" s="65"/>
      <c r="F22" s="61"/>
      <c r="G22" s="65"/>
      <c r="H22" s="65"/>
      <c r="I22" s="61"/>
      <c r="J22" s="63"/>
      <c r="K22" s="128">
        <f>+K20/G20-1</f>
        <v>0.94926886372970176</v>
      </c>
      <c r="L22" s="66" t="s">
        <v>75</v>
      </c>
      <c r="M22" s="65"/>
      <c r="N22" s="61"/>
      <c r="O22" s="61"/>
      <c r="P22" s="61"/>
      <c r="Q22" s="61"/>
      <c r="R22" s="61"/>
    </row>
    <row r="23" spans="1:19" s="62" customFormat="1" x14ac:dyDescent="0.2">
      <c r="A23" s="66"/>
      <c r="B23" s="61"/>
      <c r="C23" s="61"/>
      <c r="D23" s="63"/>
      <c r="E23" s="65"/>
      <c r="F23" s="61"/>
      <c r="G23" s="65"/>
      <c r="H23" s="65"/>
      <c r="I23" s="61"/>
      <c r="J23" s="63"/>
      <c r="K23" s="65"/>
      <c r="L23" s="61"/>
      <c r="M23" s="65"/>
      <c r="N23" s="61"/>
      <c r="O23" s="61"/>
      <c r="P23" s="61"/>
      <c r="Q23" s="61"/>
      <c r="R23" s="61"/>
    </row>
    <row r="24" spans="1:19" s="62" customFormat="1" x14ac:dyDescent="0.2">
      <c r="A24" s="66" t="s">
        <v>74</v>
      </c>
      <c r="B24" s="61"/>
      <c r="C24" s="61"/>
      <c r="D24" s="63"/>
      <c r="E24" s="65"/>
      <c r="F24" s="61"/>
      <c r="G24" s="65"/>
      <c r="H24" s="65"/>
      <c r="I24" s="61"/>
      <c r="J24" s="63"/>
      <c r="K24" s="65"/>
      <c r="L24" s="61"/>
      <c r="M24" s="65"/>
      <c r="N24" s="61"/>
      <c r="O24" s="61"/>
      <c r="P24" s="61"/>
      <c r="Q24" s="61"/>
      <c r="R24" s="61"/>
    </row>
    <row r="25" spans="1:19" s="62" customFormat="1" x14ac:dyDescent="0.2">
      <c r="A25" s="66"/>
      <c r="B25" s="61"/>
      <c r="C25" s="61"/>
      <c r="D25" s="63"/>
      <c r="E25" s="65"/>
      <c r="F25" s="61"/>
      <c r="G25" s="65"/>
      <c r="H25" s="65"/>
      <c r="I25" s="61"/>
      <c r="J25" s="63"/>
      <c r="K25" s="65"/>
      <c r="L25" s="61"/>
      <c r="M25" s="65"/>
      <c r="N25" s="61"/>
      <c r="O25" s="100"/>
      <c r="P25" s="61"/>
      <c r="Q25" s="61"/>
      <c r="R25" s="100"/>
    </row>
    <row r="26" spans="1:19" x14ac:dyDescent="0.2">
      <c r="A26" s="117"/>
      <c r="E26" s="100"/>
      <c r="F26" s="100"/>
      <c r="G26" s="100"/>
      <c r="K26" s="99"/>
      <c r="L26" s="99"/>
      <c r="M26" s="99"/>
      <c r="O26" s="100"/>
      <c r="P26" s="100"/>
      <c r="R26" s="100"/>
      <c r="S26" s="110"/>
    </row>
    <row r="27" spans="1:19" ht="13.5" thickBot="1" x14ac:dyDescent="0.25">
      <c r="A27" s="117"/>
      <c r="E27" s="100"/>
      <c r="F27" s="100"/>
      <c r="G27" s="100"/>
      <c r="K27" s="99"/>
      <c r="L27" s="99"/>
      <c r="M27" s="99"/>
      <c r="O27" s="100"/>
      <c r="P27" s="100"/>
      <c r="R27" s="100"/>
      <c r="S27" s="110"/>
    </row>
    <row r="28" spans="1:19" x14ac:dyDescent="0.2">
      <c r="A28" s="116" t="s">
        <v>73</v>
      </c>
      <c r="B28" s="114"/>
      <c r="C28" s="114"/>
      <c r="D28" s="113"/>
      <c r="E28" s="115" t="s">
        <v>72</v>
      </c>
      <c r="F28" s="115"/>
      <c r="G28" s="115"/>
      <c r="H28" s="114"/>
      <c r="I28" s="114"/>
      <c r="J28" s="113"/>
      <c r="K28" s="129" t="s">
        <v>71</v>
      </c>
      <c r="L28" s="129"/>
      <c r="M28" s="130"/>
      <c r="O28" s="100"/>
      <c r="P28" s="100"/>
      <c r="R28" s="100"/>
      <c r="S28" s="110"/>
    </row>
    <row r="29" spans="1:19" ht="13.5" thickBot="1" x14ac:dyDescent="0.25">
      <c r="A29" s="112" t="s">
        <v>70</v>
      </c>
      <c r="B29" s="111"/>
      <c r="C29" s="111"/>
      <c r="D29" s="101" t="s">
        <v>69</v>
      </c>
      <c r="E29" s="93" t="s">
        <v>69</v>
      </c>
      <c r="F29" s="93" t="s">
        <v>58</v>
      </c>
      <c r="G29" s="94" t="s">
        <v>44</v>
      </c>
      <c r="H29" s="100"/>
      <c r="I29" s="111"/>
      <c r="J29" s="101" t="s">
        <v>69</v>
      </c>
      <c r="K29" s="93" t="s">
        <v>69</v>
      </c>
      <c r="L29" s="93" t="s">
        <v>56</v>
      </c>
      <c r="M29" s="92" t="s">
        <v>44</v>
      </c>
      <c r="O29" s="100"/>
      <c r="P29" s="99"/>
      <c r="R29" s="100"/>
      <c r="S29" s="110"/>
    </row>
    <row r="30" spans="1:19" x14ac:dyDescent="0.2">
      <c r="A30" s="109"/>
      <c r="B30" s="88" t="s">
        <v>68</v>
      </c>
      <c r="C30" s="88" t="s">
        <v>67</v>
      </c>
      <c r="D30" s="63">
        <v>200</v>
      </c>
      <c r="E30" s="65">
        <v>2392361</v>
      </c>
      <c r="F30" s="104">
        <v>1.22949</v>
      </c>
      <c r="G30" s="65">
        <v>2941384</v>
      </c>
      <c r="H30" s="108"/>
      <c r="I30" s="88" t="s">
        <v>67</v>
      </c>
      <c r="J30" s="63">
        <v>200</v>
      </c>
      <c r="K30" s="65">
        <v>2392361</v>
      </c>
      <c r="L30" s="104">
        <v>1.4944117575256419</v>
      </c>
      <c r="M30" s="72">
        <v>3575172</v>
      </c>
      <c r="O30" s="104"/>
      <c r="P30" s="90"/>
      <c r="R30" s="104"/>
    </row>
    <row r="31" spans="1:19" x14ac:dyDescent="0.2">
      <c r="A31" s="76"/>
      <c r="B31" s="88" t="s">
        <v>66</v>
      </c>
      <c r="C31" s="88" t="s">
        <v>64</v>
      </c>
      <c r="D31" s="63">
        <v>1800</v>
      </c>
      <c r="E31" s="65">
        <v>10540863</v>
      </c>
      <c r="F31" s="104">
        <v>0.80371999999999999</v>
      </c>
      <c r="G31" s="65">
        <v>8471902</v>
      </c>
      <c r="H31" s="108"/>
      <c r="I31" s="88" t="s">
        <v>64</v>
      </c>
      <c r="J31" s="63">
        <v>1800</v>
      </c>
      <c r="K31" s="65">
        <v>10540863</v>
      </c>
      <c r="L31" s="104">
        <v>1.0686417575256419</v>
      </c>
      <c r="M31" s="72">
        <v>11264406</v>
      </c>
      <c r="O31" s="104"/>
      <c r="P31" s="90"/>
      <c r="R31" s="104"/>
    </row>
    <row r="32" spans="1:19" x14ac:dyDescent="0.2">
      <c r="A32" s="76"/>
      <c r="B32" s="88" t="s">
        <v>65</v>
      </c>
      <c r="C32" s="88" t="s">
        <v>64</v>
      </c>
      <c r="D32" s="63">
        <v>98000</v>
      </c>
      <c r="E32" s="65">
        <v>27386254</v>
      </c>
      <c r="F32" s="104">
        <v>0.32867000000000002</v>
      </c>
      <c r="G32" s="65">
        <v>9001040</v>
      </c>
      <c r="H32" s="108"/>
      <c r="I32" s="88" t="s">
        <v>64</v>
      </c>
      <c r="J32" s="63">
        <v>98000</v>
      </c>
      <c r="K32" s="65">
        <v>27386254</v>
      </c>
      <c r="L32" s="104">
        <v>0.59359175752564197</v>
      </c>
      <c r="M32" s="72">
        <v>16256255</v>
      </c>
      <c r="O32" s="104"/>
      <c r="P32" s="105">
        <f>+L32/F32-1</f>
        <v>0.80604179732145287</v>
      </c>
      <c r="R32" s="104"/>
    </row>
    <row r="33" spans="1:18" x14ac:dyDescent="0.2">
      <c r="A33" s="76"/>
      <c r="B33" s="107" t="s">
        <v>63</v>
      </c>
      <c r="C33" s="88" t="s">
        <v>62</v>
      </c>
      <c r="D33" s="63">
        <v>100000</v>
      </c>
      <c r="E33" s="65">
        <v>7622482</v>
      </c>
      <c r="F33" s="104">
        <v>0.12164999999999998</v>
      </c>
      <c r="G33" s="65">
        <v>927275</v>
      </c>
      <c r="H33" s="106"/>
      <c r="I33" s="88" t="s">
        <v>62</v>
      </c>
      <c r="J33" s="63">
        <v>100000</v>
      </c>
      <c r="K33" s="65">
        <v>7622482</v>
      </c>
      <c r="L33" s="104">
        <v>0.38657175752564193</v>
      </c>
      <c r="M33" s="72">
        <v>2946636</v>
      </c>
      <c r="O33" s="104"/>
      <c r="P33" s="105">
        <f>+L33/F33-1</f>
        <v>2.1777374231454334</v>
      </c>
      <c r="R33" s="104"/>
    </row>
    <row r="34" spans="1:18" x14ac:dyDescent="0.2">
      <c r="A34" s="79" t="s">
        <v>61</v>
      </c>
      <c r="C34" s="88"/>
      <c r="D34" s="103"/>
      <c r="E34" s="86">
        <v>47941960</v>
      </c>
      <c r="F34" s="85"/>
      <c r="G34" s="86">
        <v>21341601</v>
      </c>
      <c r="H34" s="87"/>
      <c r="I34" s="88"/>
      <c r="J34" s="103"/>
      <c r="K34" s="86">
        <v>47941960</v>
      </c>
      <c r="L34" s="85"/>
      <c r="M34" s="84">
        <v>34042469.676154032</v>
      </c>
      <c r="O34" s="104"/>
      <c r="P34" s="90"/>
      <c r="R34" s="104"/>
    </row>
    <row r="35" spans="1:18" x14ac:dyDescent="0.2">
      <c r="A35" s="76"/>
      <c r="B35" s="88"/>
      <c r="C35" s="88"/>
      <c r="D35" s="103"/>
      <c r="E35" s="65"/>
      <c r="F35" s="95"/>
      <c r="G35" s="65"/>
      <c r="H35" s="87"/>
      <c r="I35" s="88"/>
      <c r="J35" s="103"/>
      <c r="K35" s="65"/>
      <c r="L35" s="95"/>
      <c r="M35" s="72"/>
    </row>
    <row r="36" spans="1:18" ht="13.5" thickBot="1" x14ac:dyDescent="0.25">
      <c r="A36" s="102" t="s">
        <v>60</v>
      </c>
      <c r="B36" s="68"/>
      <c r="C36" s="93" t="s">
        <v>59</v>
      </c>
      <c r="D36" s="101"/>
      <c r="E36" s="93" t="s">
        <v>57</v>
      </c>
      <c r="F36" s="93" t="s">
        <v>58</v>
      </c>
      <c r="G36" s="94" t="s">
        <v>44</v>
      </c>
      <c r="I36" s="68"/>
      <c r="J36" s="101"/>
      <c r="K36" s="93" t="s">
        <v>57</v>
      </c>
      <c r="L36" s="93" t="s">
        <v>56</v>
      </c>
      <c r="M36" s="92" t="s">
        <v>44</v>
      </c>
    </row>
    <row r="37" spans="1:18" x14ac:dyDescent="0.2">
      <c r="A37" s="91" t="s">
        <v>55</v>
      </c>
      <c r="C37" s="88" t="s">
        <v>54</v>
      </c>
      <c r="D37" s="63">
        <v>1</v>
      </c>
      <c r="E37" s="65">
        <v>11964</v>
      </c>
      <c r="F37" s="97">
        <v>250</v>
      </c>
      <c r="G37" s="65">
        <v>2991000</v>
      </c>
      <c r="I37" s="88" t="s">
        <v>54</v>
      </c>
      <c r="J37" s="63">
        <v>1</v>
      </c>
      <c r="K37" s="65">
        <v>11964</v>
      </c>
      <c r="L37" s="97">
        <v>200</v>
      </c>
      <c r="M37" s="72">
        <v>2392800</v>
      </c>
    </row>
    <row r="38" spans="1:18" x14ac:dyDescent="0.2">
      <c r="A38" s="73"/>
      <c r="C38" s="88" t="s">
        <v>53</v>
      </c>
      <c r="D38" s="63">
        <v>1</v>
      </c>
      <c r="E38" s="65">
        <v>1872</v>
      </c>
      <c r="F38" s="97">
        <v>125</v>
      </c>
      <c r="G38" s="65">
        <v>234000</v>
      </c>
      <c r="I38" s="88" t="s">
        <v>53</v>
      </c>
      <c r="J38" s="63">
        <v>1</v>
      </c>
      <c r="K38" s="65">
        <v>1872</v>
      </c>
      <c r="L38" s="97">
        <v>100</v>
      </c>
      <c r="M38" s="72">
        <v>187200</v>
      </c>
    </row>
    <row r="39" spans="1:18" x14ac:dyDescent="0.2">
      <c r="A39" s="73"/>
      <c r="C39" s="88"/>
      <c r="E39" s="86">
        <v>13836</v>
      </c>
      <c r="F39" s="85"/>
      <c r="G39" s="86">
        <v>3225000</v>
      </c>
      <c r="H39" s="87"/>
      <c r="I39" s="88"/>
      <c r="K39" s="86">
        <v>13836</v>
      </c>
      <c r="L39" s="85"/>
      <c r="M39" s="84">
        <v>2580000</v>
      </c>
    </row>
    <row r="40" spans="1:18" x14ac:dyDescent="0.2">
      <c r="A40" s="73"/>
      <c r="E40" s="100"/>
      <c r="F40" s="99"/>
      <c r="G40" s="99"/>
      <c r="K40" s="100"/>
      <c r="L40" s="99"/>
      <c r="M40" s="98"/>
    </row>
    <row r="41" spans="1:18" x14ac:dyDescent="0.2">
      <c r="A41" s="91" t="s">
        <v>52</v>
      </c>
      <c r="B41" s="88" t="s">
        <v>51</v>
      </c>
      <c r="D41" s="63">
        <v>1</v>
      </c>
      <c r="E41" s="65">
        <v>24</v>
      </c>
      <c r="F41" s="97">
        <v>6.75</v>
      </c>
      <c r="G41" s="65">
        <v>162</v>
      </c>
      <c r="I41" s="88" t="s">
        <v>51</v>
      </c>
      <c r="J41" s="63">
        <v>1</v>
      </c>
      <c r="K41" s="65">
        <v>24</v>
      </c>
      <c r="L41" s="97">
        <v>6.75</v>
      </c>
      <c r="M41" s="72">
        <v>162</v>
      </c>
    </row>
    <row r="42" spans="1:18" x14ac:dyDescent="0.2">
      <c r="A42" s="91"/>
      <c r="B42" s="88" t="s">
        <v>50</v>
      </c>
      <c r="D42" s="63">
        <v>1</v>
      </c>
      <c r="E42" s="65">
        <v>2784</v>
      </c>
      <c r="F42" s="97">
        <v>18.25</v>
      </c>
      <c r="G42" s="65">
        <v>50808</v>
      </c>
      <c r="I42" s="88" t="s">
        <v>50</v>
      </c>
      <c r="J42" s="63">
        <v>1</v>
      </c>
      <c r="K42" s="65">
        <v>2784</v>
      </c>
      <c r="L42" s="97">
        <v>18.25</v>
      </c>
      <c r="M42" s="72">
        <v>50808</v>
      </c>
    </row>
    <row r="43" spans="1:18" x14ac:dyDescent="0.2">
      <c r="A43" s="76"/>
      <c r="B43" s="88" t="s">
        <v>49</v>
      </c>
      <c r="D43" s="63">
        <v>1</v>
      </c>
      <c r="E43" s="65">
        <v>6732</v>
      </c>
      <c r="F43" s="97">
        <v>63.5</v>
      </c>
      <c r="G43" s="65">
        <v>427482</v>
      </c>
      <c r="I43" s="88" t="s">
        <v>49</v>
      </c>
      <c r="J43" s="63">
        <v>1</v>
      </c>
      <c r="K43" s="65">
        <v>6732</v>
      </c>
      <c r="L43" s="97">
        <v>63.5</v>
      </c>
      <c r="M43" s="72">
        <v>427482</v>
      </c>
    </row>
    <row r="44" spans="1:18" x14ac:dyDescent="0.2">
      <c r="A44" s="76"/>
      <c r="B44" s="88" t="s">
        <v>48</v>
      </c>
      <c r="D44" s="63">
        <v>1</v>
      </c>
      <c r="E44" s="65">
        <v>4920</v>
      </c>
      <c r="F44" s="97">
        <v>420.25</v>
      </c>
      <c r="G44" s="65">
        <v>2067630</v>
      </c>
      <c r="I44" s="88" t="s">
        <v>48</v>
      </c>
      <c r="J44" s="63">
        <v>1</v>
      </c>
      <c r="K44" s="65">
        <v>4920</v>
      </c>
      <c r="L44" s="97">
        <v>420.25</v>
      </c>
      <c r="M44" s="72">
        <v>2067630</v>
      </c>
    </row>
    <row r="45" spans="1:18" x14ac:dyDescent="0.2">
      <c r="A45" s="76"/>
      <c r="E45" s="86">
        <v>14460</v>
      </c>
      <c r="F45" s="85"/>
      <c r="G45" s="86">
        <v>2546082</v>
      </c>
      <c r="H45" s="87"/>
      <c r="K45" s="86">
        <v>14460</v>
      </c>
      <c r="L45" s="96"/>
      <c r="M45" s="84">
        <v>2546082</v>
      </c>
    </row>
    <row r="46" spans="1:18" x14ac:dyDescent="0.2">
      <c r="A46" s="76"/>
      <c r="E46" s="65"/>
      <c r="F46" s="95"/>
      <c r="G46" s="65"/>
      <c r="H46" s="87"/>
      <c r="K46" s="65"/>
      <c r="L46" s="95"/>
      <c r="M46" s="72"/>
    </row>
    <row r="47" spans="1:18" ht="13.5" thickBot="1" x14ac:dyDescent="0.25">
      <c r="A47" s="91" t="s">
        <v>47</v>
      </c>
      <c r="E47" s="93" t="s">
        <v>46</v>
      </c>
      <c r="F47" s="93" t="s">
        <v>45</v>
      </c>
      <c r="G47" s="94" t="s">
        <v>44</v>
      </c>
      <c r="H47" s="87"/>
      <c r="K47" s="93" t="s">
        <v>46</v>
      </c>
      <c r="L47" s="93" t="s">
        <v>45</v>
      </c>
      <c r="M47" s="92" t="s">
        <v>44</v>
      </c>
    </row>
    <row r="48" spans="1:18" x14ac:dyDescent="0.2">
      <c r="A48" s="91" t="s">
        <v>43</v>
      </c>
      <c r="E48" s="65">
        <v>2430264</v>
      </c>
      <c r="F48" s="90">
        <v>4.1648025000000004</v>
      </c>
      <c r="G48" s="65">
        <v>10121569.58286</v>
      </c>
      <c r="H48" s="87"/>
      <c r="K48" s="65">
        <v>2430264</v>
      </c>
      <c r="L48" s="90">
        <v>3.2315974081408299</v>
      </c>
      <c r="M48" s="72">
        <v>7853634.8434979655</v>
      </c>
    </row>
    <row r="49" spans="1:18" x14ac:dyDescent="0.2">
      <c r="A49" s="89" t="s">
        <v>42</v>
      </c>
      <c r="B49" s="88"/>
      <c r="E49" s="86"/>
      <c r="F49" s="85"/>
      <c r="G49" s="86">
        <v>15892651.58286</v>
      </c>
      <c r="H49" s="87"/>
      <c r="K49" s="86"/>
      <c r="L49" s="85"/>
      <c r="M49" s="84">
        <v>12979716.843497965</v>
      </c>
    </row>
    <row r="50" spans="1:18" ht="13.5" thickBot="1" x14ac:dyDescent="0.25">
      <c r="A50" s="76"/>
      <c r="E50" s="64"/>
      <c r="F50" s="64"/>
      <c r="G50" s="83"/>
      <c r="K50" s="64"/>
      <c r="L50" s="64"/>
      <c r="M50" s="82"/>
    </row>
    <row r="51" spans="1:18" ht="13.5" thickTop="1" x14ac:dyDescent="0.2">
      <c r="A51" s="76"/>
      <c r="G51" s="81"/>
      <c r="M51" s="80"/>
    </row>
    <row r="52" spans="1:18" x14ac:dyDescent="0.2">
      <c r="A52" s="79" t="s">
        <v>41</v>
      </c>
      <c r="E52" s="65"/>
      <c r="G52" s="65">
        <v>37234252.58286</v>
      </c>
      <c r="H52" s="65"/>
      <c r="K52" s="65"/>
      <c r="M52" s="72">
        <v>47022186.519651994</v>
      </c>
    </row>
    <row r="53" spans="1:18" x14ac:dyDescent="0.2">
      <c r="A53" s="73" t="s">
        <v>40</v>
      </c>
      <c r="C53" s="65"/>
      <c r="E53" s="65">
        <v>25468</v>
      </c>
      <c r="G53" s="65">
        <v>28825.142680000001</v>
      </c>
      <c r="H53" s="65"/>
      <c r="I53" s="65"/>
      <c r="K53" s="65">
        <v>25468</v>
      </c>
      <c r="M53" s="72">
        <v>31376.100003827029</v>
      </c>
    </row>
    <row r="54" spans="1:18" x14ac:dyDescent="0.2">
      <c r="A54" s="73" t="s">
        <v>39</v>
      </c>
      <c r="E54" s="65"/>
      <c r="G54" s="78">
        <v>37263077.725539997</v>
      </c>
      <c r="H54" s="65"/>
      <c r="K54" s="65"/>
      <c r="M54" s="77">
        <v>47053562.619655818</v>
      </c>
    </row>
    <row r="55" spans="1:18" x14ac:dyDescent="0.2">
      <c r="A55" s="76" t="s">
        <v>38</v>
      </c>
      <c r="E55" s="65"/>
      <c r="G55" s="75">
        <v>423070.92211589566</v>
      </c>
      <c r="H55" s="65"/>
      <c r="K55" s="65"/>
      <c r="M55" s="74">
        <v>423070.92211589566</v>
      </c>
    </row>
    <row r="56" spans="1:18" x14ac:dyDescent="0.2">
      <c r="A56" s="73" t="s">
        <v>37</v>
      </c>
      <c r="E56" s="65"/>
      <c r="G56" s="65">
        <v>37263077.725539997</v>
      </c>
      <c r="H56" s="65"/>
      <c r="K56" s="65"/>
      <c r="M56" s="72">
        <v>47476633.54177171</v>
      </c>
    </row>
    <row r="57" spans="1:18" ht="13.5" thickBot="1" x14ac:dyDescent="0.25">
      <c r="A57" s="71"/>
      <c r="B57" s="68"/>
      <c r="C57" s="68"/>
      <c r="D57" s="70"/>
      <c r="E57" s="69"/>
      <c r="F57" s="68"/>
      <c r="G57" s="69"/>
      <c r="H57" s="69"/>
      <c r="I57" s="68"/>
      <c r="J57" s="70"/>
      <c r="K57" s="69"/>
      <c r="L57" s="68"/>
      <c r="M57" s="67"/>
    </row>
    <row r="58" spans="1:18" x14ac:dyDescent="0.2">
      <c r="A58" s="66"/>
      <c r="E58" s="65"/>
      <c r="G58" s="65"/>
      <c r="H58" s="65"/>
      <c r="K58" s="65"/>
      <c r="M58" s="65"/>
    </row>
    <row r="59" spans="1:18" x14ac:dyDescent="0.2">
      <c r="A59" s="66"/>
      <c r="E59" s="65"/>
      <c r="G59" s="65"/>
      <c r="H59" s="65"/>
      <c r="K59" s="65"/>
      <c r="M59" s="65"/>
    </row>
    <row r="61" spans="1:18" s="62" customFormat="1" x14ac:dyDescent="0.2">
      <c r="A61" s="61"/>
      <c r="B61" s="61"/>
      <c r="C61" s="61"/>
      <c r="D61" s="63"/>
      <c r="E61" s="61"/>
      <c r="F61" s="61"/>
      <c r="G61" s="61"/>
      <c r="H61" s="61"/>
      <c r="I61" s="64"/>
      <c r="J61" s="63"/>
      <c r="K61" s="61"/>
      <c r="L61" s="61"/>
      <c r="M61" s="61"/>
      <c r="N61" s="61"/>
      <c r="O61" s="61"/>
      <c r="P61" s="61"/>
      <c r="Q61" s="61"/>
      <c r="R61" s="61"/>
    </row>
    <row r="62" spans="1:18" s="62" customFormat="1" x14ac:dyDescent="0.2">
      <c r="A62" s="61"/>
      <c r="B62" s="61"/>
      <c r="C62" s="61"/>
      <c r="D62" s="63"/>
      <c r="E62" s="61"/>
      <c r="F62" s="61"/>
      <c r="G62" s="64"/>
      <c r="H62" s="61"/>
      <c r="I62" s="61"/>
      <c r="J62" s="63"/>
      <c r="K62" s="61"/>
      <c r="L62" s="61"/>
      <c r="M62" s="61"/>
      <c r="N62" s="61"/>
      <c r="O62" s="61"/>
      <c r="P62" s="61"/>
      <c r="Q62" s="61"/>
      <c r="R62" s="61"/>
    </row>
  </sheetData>
  <mergeCells count="1">
    <mergeCell ref="K28:M28"/>
  </mergeCells>
  <printOptions horizontalCentered="1"/>
  <pageMargins left="0" right="0" top="0.75" bottom="0.75" header="0.5" footer="0.5"/>
  <pageSetup scale="58" fitToHeight="0" orientation="portrait" horizontalDpi="1200" verticalDpi="1200" r:id="rId1"/>
  <headerFooter alignWithMargins="0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Button 1">
              <controlPr defaultSize="0" print="0" autoFill="0" autoPict="0" macro="[0]!GSRItterate">
                <anchor moveWithCells="1" sizeWithCells="1">
                  <from>
                    <xdr:col>17</xdr:col>
                    <xdr:colOff>0</xdr:colOff>
                    <xdr:row>23</xdr:row>
                    <xdr:rowOff>0</xdr:rowOff>
                  </from>
                  <to>
                    <xdr:col>17</xdr:col>
                    <xdr:colOff>0</xdr:colOff>
                    <xdr:row>2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Button 2">
              <controlPr defaultSize="0" print="0" autoFill="0" autoPict="0" macro="[0]!GSRRevert">
                <anchor moveWithCells="1" sizeWithCells="1">
                  <from>
                    <xdr:col>17</xdr:col>
                    <xdr:colOff>0</xdr:colOff>
                    <xdr:row>23</xdr:row>
                    <xdr:rowOff>0</xdr:rowOff>
                  </from>
                  <to>
                    <xdr:col>17</xdr:col>
                    <xdr:colOff>0</xdr:colOff>
                    <xdr:row>2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Button 3">
              <controlPr defaultSize="0" print="0" autoFill="0" autoPict="0" macro="[0]!GSRItterate">
                <anchor moveWithCells="1" sizeWithCells="1">
                  <from>
                    <xdr:col>17</xdr:col>
                    <xdr:colOff>0</xdr:colOff>
                    <xdr:row>23</xdr:row>
                    <xdr:rowOff>0</xdr:rowOff>
                  </from>
                  <to>
                    <xdr:col>17</xdr:col>
                    <xdr:colOff>0</xdr:colOff>
                    <xdr:row>2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Button 4">
              <controlPr defaultSize="0" print="0" autoFill="0" autoPict="0" macro="[0]!GSRRevert">
                <anchor moveWithCells="1" sizeWithCells="1">
                  <from>
                    <xdr:col>17</xdr:col>
                    <xdr:colOff>0</xdr:colOff>
                    <xdr:row>23</xdr:row>
                    <xdr:rowOff>0</xdr:rowOff>
                  </from>
                  <to>
                    <xdr:col>17</xdr:col>
                    <xdr:colOff>0</xdr:colOff>
                    <xdr:row>2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Button 5">
              <controlPr defaultSize="0" print="0" autoFill="0" autoPict="0" macro="[0]!GSRItterate">
                <anchor moveWithCells="1" sizeWithCells="1">
                  <from>
                    <xdr:col>17</xdr:col>
                    <xdr:colOff>0</xdr:colOff>
                    <xdr:row>23</xdr:row>
                    <xdr:rowOff>0</xdr:rowOff>
                  </from>
                  <to>
                    <xdr:col>17</xdr:col>
                    <xdr:colOff>0</xdr:colOff>
                    <xdr:row>2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Button 6">
              <controlPr defaultSize="0" print="0" autoFill="0" autoPict="0" macro="[0]!GSRRevert">
                <anchor moveWithCells="1" sizeWithCells="1">
                  <from>
                    <xdr:col>17</xdr:col>
                    <xdr:colOff>0</xdr:colOff>
                    <xdr:row>23</xdr:row>
                    <xdr:rowOff>0</xdr:rowOff>
                  </from>
                  <to>
                    <xdr:col>17</xdr:col>
                    <xdr:colOff>0</xdr:colOff>
                    <xdr:row>2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Button 7">
              <controlPr defaultSize="0" print="0" autoFill="0" autoPict="0" macro="[0]!MTItterate">
                <anchor moveWithCells="1" sizeWithCells="1">
                  <from>
                    <xdr:col>17</xdr:col>
                    <xdr:colOff>0</xdr:colOff>
                    <xdr:row>23</xdr:row>
                    <xdr:rowOff>0</xdr:rowOff>
                  </from>
                  <to>
                    <xdr:col>17</xdr:col>
                    <xdr:colOff>0</xdr:colOff>
                    <xdr:row>2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Nucor Rate Spread</vt:lpstr>
      <vt:lpstr>Rate Spread (Dominion COS)</vt:lpstr>
      <vt:lpstr>Tables 1SR 2SR</vt:lpstr>
      <vt:lpstr>Dominion TS RS Illustration</vt:lpstr>
      <vt:lpstr>'Dominion TS RS Illustration'!Print_Area</vt:lpstr>
      <vt:lpstr>'Nucor Rate Spread'!Print_Area</vt:lpstr>
      <vt:lpstr>'Rate Spread (Dominion COS)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adley Mullins</dc:creator>
  <cp:lastModifiedBy>Fred Nass</cp:lastModifiedBy>
  <dcterms:created xsi:type="dcterms:W3CDTF">2022-10-31T14:33:14Z</dcterms:created>
  <dcterms:modified xsi:type="dcterms:W3CDTF">2022-11-03T22:04:13Z</dcterms:modified>
</cp:coreProperties>
</file>